8"/>
      <c r="VQT106" s="48"/>
      <c r="VQU106" s="48"/>
      <c r="VQV106" s="48"/>
      <c r="VQW106" s="48"/>
      <c r="VQX106" s="48"/>
      <c r="VQY106" s="48"/>
      <c r="VQZ106" s="48"/>
      <c r="VRA106" s="48"/>
      <c r="VRB106" s="48"/>
      <c r="VRC106" s="48"/>
      <c r="VRD106" s="48"/>
      <c r="VRE106" s="48"/>
      <c r="VRF106" s="48"/>
      <c r="VRG106" s="48"/>
      <c r="VRH106" s="48"/>
      <c r="VRI106" s="48"/>
      <c r="VRJ106" s="48"/>
      <c r="VRK106" s="48"/>
      <c r="VRL106" s="48"/>
      <c r="VRM106" s="48"/>
      <c r="VRN106" s="48"/>
      <c r="VRO106" s="48"/>
      <c r="VRP106" s="48"/>
      <c r="VRQ106" s="48"/>
      <c r="VRR106" s="48"/>
      <c r="VRS106" s="48"/>
      <c r="VRT106" s="48"/>
      <c r="VRU106" s="48"/>
      <c r="VRV106" s="48"/>
      <c r="VRW106" s="48"/>
      <c r="VRX106" s="48"/>
      <c r="VRY106" s="48"/>
      <c r="VRZ106" s="48"/>
      <c r="VSA106" s="48"/>
      <c r="VSB106" s="48"/>
      <c r="VSC106" s="48"/>
      <c r="VSD106" s="48"/>
      <c r="VSE106" s="48"/>
      <c r="VSF106" s="48"/>
      <c r="VSG106" s="48"/>
      <c r="VSH106" s="48"/>
      <c r="VSI106" s="48"/>
      <c r="VSJ106" s="48"/>
      <c r="VSK106" s="48"/>
      <c r="VSL106" s="48"/>
      <c r="VSM106" s="48"/>
      <c r="VSN106" s="48"/>
      <c r="VSO106" s="48"/>
      <c r="VSP106" s="48"/>
      <c r="VSQ106" s="48"/>
      <c r="VSR106" s="48"/>
      <c r="VSS106" s="48"/>
      <c r="VST106" s="48"/>
      <c r="VSU106" s="48"/>
      <c r="VSV106" s="48"/>
      <c r="VSW106" s="48"/>
      <c r="VSX106" s="48"/>
      <c r="VSY106" s="48"/>
      <c r="VSZ106" s="48"/>
      <c r="VTA106" s="48"/>
      <c r="VTB106" s="48"/>
      <c r="VTC106" s="48"/>
      <c r="VTD106" s="48"/>
      <c r="VTE106" s="48"/>
      <c r="VTF106" s="48"/>
      <c r="VTG106" s="48"/>
      <c r="VTH106" s="48"/>
      <c r="VTI106" s="48"/>
      <c r="VTJ106" s="48"/>
      <c r="VTK106" s="48"/>
      <c r="VTL106" s="48"/>
      <c r="VTM106" s="48"/>
      <c r="VTN106" s="48"/>
      <c r="VTO106" s="48"/>
      <c r="VTP106" s="48"/>
      <c r="VTQ106" s="48"/>
      <c r="VTR106" s="48"/>
      <c r="VTS106" s="48"/>
      <c r="VTT106" s="48"/>
      <c r="VTU106" s="48"/>
      <c r="VTV106" s="48"/>
      <c r="VTW106" s="48"/>
      <c r="VTX106" s="48"/>
      <c r="VTY106" s="48"/>
      <c r="VTZ106" s="48"/>
      <c r="VUA106" s="48"/>
      <c r="VUB106" s="48"/>
      <c r="VUC106" s="48"/>
      <c r="VUD106" s="48"/>
      <c r="VUE106" s="48"/>
      <c r="VUF106" s="48"/>
      <c r="VUG106" s="48"/>
      <c r="VUH106" s="48"/>
      <c r="VUI106" s="48"/>
      <c r="VUJ106" s="48"/>
      <c r="VUK106" s="48"/>
      <c r="VUL106" s="48"/>
      <c r="VUM106" s="48"/>
      <c r="VUN106" s="48"/>
      <c r="VUO106" s="48"/>
      <c r="VUP106" s="48"/>
      <c r="VUQ106" s="48"/>
      <c r="VUR106" s="48"/>
      <c r="VUS106" s="48"/>
      <c r="VUT106" s="48"/>
      <c r="VUU106" s="48"/>
      <c r="VUV106" s="48"/>
      <c r="VUW106" s="48"/>
      <c r="VUX106" s="48"/>
      <c r="VUY106" s="48"/>
      <c r="VUZ106" s="48"/>
      <c r="VVA106" s="48"/>
      <c r="VVB106" s="48"/>
      <c r="VVC106" s="48"/>
      <c r="VVD106" s="48"/>
      <c r="VVE106" s="48"/>
      <c r="VVF106" s="48"/>
      <c r="VVG106" s="48"/>
      <c r="VVH106" s="48"/>
      <c r="VVI106" s="48"/>
      <c r="VVJ106" s="48"/>
      <c r="VVK106" s="48"/>
      <c r="VVL106" s="48"/>
      <c r="VVM106" s="48"/>
      <c r="VVN106" s="48"/>
      <c r="VVO106" s="48"/>
      <c r="VVP106" s="48"/>
      <c r="VVQ106" s="48"/>
      <c r="VVR106" s="48"/>
      <c r="VVS106" s="48"/>
      <c r="VVT106" s="48"/>
      <c r="VVU106" s="48"/>
      <c r="VVV106" s="48"/>
      <c r="VVW106" s="48"/>
      <c r="VVX106" s="48"/>
      <c r="VVY106" s="48"/>
      <c r="VVZ106" s="48"/>
      <c r="VWA106" s="48"/>
      <c r="VWB106" s="48"/>
      <c r="VWC106" s="48"/>
      <c r="VWD106" s="48"/>
      <c r="VWE106" s="48"/>
      <c r="VWF106" s="48"/>
      <c r="VWG106" s="48"/>
      <c r="VWH106" s="48"/>
      <c r="VWI106" s="48"/>
      <c r="VWJ106" s="48"/>
      <c r="VWK106" s="48"/>
      <c r="VWL106" s="48"/>
      <c r="VWM106" s="48"/>
      <c r="VWN106" s="48"/>
      <c r="VWO106" s="48"/>
      <c r="VWP106" s="48"/>
      <c r="VWQ106" s="48"/>
      <c r="VWR106" s="48"/>
      <c r="VWS106" s="48"/>
      <c r="VWT106" s="48"/>
      <c r="VWU106" s="48"/>
      <c r="VWV106" s="48"/>
      <c r="VWW106" s="48"/>
      <c r="VWX106" s="48"/>
      <c r="VWY106" s="48"/>
      <c r="VWZ106" s="48"/>
      <c r="VXA106" s="48"/>
      <c r="VXB106" s="48"/>
      <c r="VXC106" s="48"/>
      <c r="VXD106" s="48"/>
      <c r="VXE106" s="48"/>
      <c r="VXF106" s="48"/>
      <c r="VXG106" s="48"/>
      <c r="VXH106" s="48"/>
      <c r="VXI106" s="48"/>
      <c r="VXJ106" s="48"/>
      <c r="VXK106" s="48"/>
      <c r="VXL106" s="48"/>
      <c r="VXM106" s="48"/>
      <c r="VXN106" s="48"/>
      <c r="VXO106" s="48"/>
      <c r="VXP106" s="48"/>
      <c r="VXQ106" s="48"/>
      <c r="VXR106" s="48"/>
      <c r="VXS106" s="48"/>
      <c r="VXT106" s="48"/>
      <c r="VXU106" s="48"/>
      <c r="VXV106" s="48"/>
      <c r="VXW106" s="48"/>
      <c r="VXX106" s="48"/>
      <c r="VXY106" s="48"/>
      <c r="VXZ106" s="48"/>
      <c r="VYA106" s="48"/>
      <c r="VYB106" s="48"/>
      <c r="VYC106" s="48"/>
      <c r="VYD106" s="48"/>
      <c r="VYE106" s="48"/>
      <c r="VYF106" s="48"/>
      <c r="VYG106" s="48"/>
      <c r="VYH106" s="48"/>
      <c r="VYI106" s="48"/>
      <c r="VYJ106" s="48"/>
      <c r="VYK106" s="48"/>
      <c r="VYL106" s="48"/>
      <c r="VYM106" s="48"/>
      <c r="VYN106" s="48"/>
      <c r="VYO106" s="48"/>
      <c r="VYP106" s="48"/>
      <c r="VYQ106" s="48"/>
      <c r="VYR106" s="48"/>
      <c r="VYS106" s="48"/>
      <c r="VYT106" s="48"/>
      <c r="VYU106" s="48"/>
      <c r="VYV106" s="48"/>
      <c r="VYW106" s="48"/>
      <c r="VYX106" s="48"/>
      <c r="VYY106" s="48"/>
      <c r="VYZ106" s="48"/>
      <c r="VZA106" s="48"/>
      <c r="VZB106" s="48"/>
      <c r="VZC106" s="48"/>
      <c r="VZD106" s="48"/>
      <c r="VZE106" s="48"/>
      <c r="VZF106" s="48"/>
      <c r="VZG106" s="48"/>
      <c r="VZH106" s="48"/>
      <c r="VZI106" s="48"/>
      <c r="VZJ106" s="48"/>
      <c r="VZK106" s="48"/>
      <c r="VZL106" s="48"/>
      <c r="VZM106" s="48"/>
      <c r="VZN106" s="48"/>
      <c r="VZO106" s="48"/>
      <c r="VZP106" s="48"/>
      <c r="VZQ106" s="48"/>
      <c r="VZR106" s="48"/>
      <c r="VZS106" s="48"/>
      <c r="VZT106" s="48"/>
      <c r="VZU106" s="48"/>
      <c r="VZV106" s="48"/>
      <c r="VZW106" s="48"/>
      <c r="VZX106" s="48"/>
      <c r="VZY106" s="48"/>
      <c r="VZZ106" s="48"/>
      <c r="WAA106" s="48"/>
      <c r="WAB106" s="48"/>
      <c r="WAC106" s="48"/>
      <c r="WAD106" s="48"/>
      <c r="WAE106" s="48"/>
      <c r="WAF106" s="48"/>
      <c r="WAG106" s="48"/>
      <c r="WAH106" s="48"/>
      <c r="WAI106" s="48"/>
      <c r="WAJ106" s="48"/>
      <c r="WAK106" s="48"/>
      <c r="WAL106" s="48"/>
      <c r="WAM106" s="48"/>
      <c r="WAN106" s="48"/>
      <c r="WAO106" s="48"/>
      <c r="WAP106" s="48"/>
      <c r="WAQ106" s="48"/>
      <c r="WAR106" s="48"/>
      <c r="WAS106" s="48"/>
      <c r="WAT106" s="48"/>
      <c r="WAU106" s="48"/>
      <c r="WAV106" s="48"/>
      <c r="WAW106" s="48"/>
      <c r="WAX106" s="48"/>
      <c r="WAY106" s="48"/>
      <c r="WAZ106" s="48"/>
      <c r="WBA106" s="48"/>
      <c r="WBB106" s="48"/>
      <c r="WBC106" s="48"/>
      <c r="WBD106" s="48"/>
      <c r="WBE106" s="48"/>
      <c r="WBF106" s="48"/>
      <c r="WBG106" s="48"/>
      <c r="WBH106" s="48"/>
      <c r="WBI106" s="48"/>
      <c r="WBJ106" s="48"/>
      <c r="WBK106" s="48"/>
      <c r="WBL106" s="48"/>
      <c r="WBM106" s="48"/>
      <c r="WBN106" s="48"/>
      <c r="WBO106" s="48"/>
      <c r="WBP106" s="48"/>
      <c r="WBQ106" s="48"/>
      <c r="WBR106" s="48"/>
      <c r="WBS106" s="48"/>
      <c r="WBT106" s="48"/>
      <c r="WBU106" s="48"/>
      <c r="WBV106" s="48"/>
      <c r="WBW106" s="48"/>
      <c r="WBX106" s="48"/>
      <c r="WBY106" s="48"/>
      <c r="WBZ106" s="48"/>
      <c r="WCA106" s="48"/>
      <c r="WCB106" s="48"/>
      <c r="WCC106" s="48"/>
      <c r="WCD106" s="48"/>
      <c r="WCE106" s="48"/>
      <c r="WCF106" s="48"/>
      <c r="WCG106" s="48"/>
      <c r="WCH106" s="48"/>
      <c r="WCI106" s="48"/>
      <c r="WCJ106" s="48"/>
      <c r="WCK106" s="48"/>
      <c r="WCL106" s="48"/>
      <c r="WCM106" s="48"/>
      <c r="WCN106" s="48"/>
      <c r="WCO106" s="48"/>
      <c r="WCP106" s="48"/>
      <c r="WCQ106" s="48"/>
      <c r="WCR106" s="48"/>
      <c r="WCS106" s="48"/>
      <c r="WCT106" s="48"/>
      <c r="WCU106" s="48"/>
      <c r="WCV106" s="48"/>
      <c r="WCW106" s="48"/>
      <c r="WCX106" s="48"/>
      <c r="WCY106" s="48"/>
      <c r="WCZ106" s="48"/>
      <c r="WDA106" s="48"/>
      <c r="WDB106" s="48"/>
      <c r="WDC106" s="48"/>
      <c r="WDD106" s="48"/>
      <c r="WDE106" s="48"/>
      <c r="WDF106" s="48"/>
      <c r="WDG106" s="48"/>
      <c r="WDH106" s="48"/>
      <c r="WDI106" s="48"/>
      <c r="WDJ106" s="48"/>
      <c r="WDK106" s="48"/>
      <c r="WDL106" s="48"/>
      <c r="WDM106" s="48"/>
      <c r="WDN106" s="48"/>
      <c r="WDO106" s="48"/>
      <c r="WDP106" s="48"/>
      <c r="WDQ106" s="48"/>
      <c r="WDR106" s="48"/>
      <c r="WDS106" s="48"/>
      <c r="WDT106" s="48"/>
      <c r="WDU106" s="48"/>
      <c r="WDV106" s="48"/>
      <c r="WDW106" s="48"/>
      <c r="WDX106" s="48"/>
      <c r="WDY106" s="48"/>
      <c r="WDZ106" s="48"/>
      <c r="WEA106" s="48"/>
      <c r="WEB106" s="48"/>
      <c r="WEC106" s="48"/>
      <c r="WED106" s="48"/>
      <c r="WEE106" s="48"/>
      <c r="WEF106" s="48"/>
      <c r="WEG106" s="48"/>
      <c r="WEH106" s="48"/>
      <c r="WEI106" s="48"/>
      <c r="WEJ106" s="48"/>
      <c r="WEK106" s="48"/>
      <c r="WEL106" s="48"/>
      <c r="WEM106" s="48"/>
      <c r="WEN106" s="48"/>
      <c r="WEO106" s="48"/>
      <c r="WEP106" s="48"/>
      <c r="WEQ106" s="48"/>
      <c r="WER106" s="48"/>
      <c r="WES106" s="48"/>
      <c r="WET106" s="48"/>
      <c r="WEU106" s="48"/>
      <c r="WEV106" s="48"/>
      <c r="WEW106" s="48"/>
      <c r="WEX106" s="48"/>
      <c r="WEY106" s="48"/>
      <c r="WEZ106" s="48"/>
      <c r="WFA106" s="48"/>
      <c r="WFB106" s="48"/>
      <c r="WFC106" s="48"/>
      <c r="WFD106" s="48"/>
      <c r="WFE106" s="48"/>
      <c r="WFF106" s="48"/>
      <c r="WFG106" s="48"/>
      <c r="WFH106" s="48"/>
      <c r="WFI106" s="48"/>
      <c r="WFJ106" s="48"/>
      <c r="WFK106" s="48"/>
      <c r="WFL106" s="48"/>
      <c r="WFM106" s="48"/>
      <c r="WFN106" s="48"/>
      <c r="WFO106" s="48"/>
      <c r="WFP106" s="48"/>
      <c r="WFQ106" s="48"/>
      <c r="WFR106" s="48"/>
      <c r="WFS106" s="48"/>
      <c r="WFT106" s="48"/>
      <c r="WFU106" s="48"/>
      <c r="WFV106" s="48"/>
      <c r="WFW106" s="48"/>
      <c r="WFX106" s="48"/>
      <c r="WFY106" s="48"/>
      <c r="WFZ106" s="48"/>
      <c r="WGA106" s="48"/>
      <c r="WGB106" s="48"/>
      <c r="WGC106" s="48"/>
      <c r="WGD106" s="48"/>
      <c r="WGE106" s="48"/>
      <c r="WGF106" s="48"/>
      <c r="WGG106" s="48"/>
      <c r="WGH106" s="48"/>
      <c r="WGI106" s="48"/>
      <c r="WGJ106" s="48"/>
      <c r="WGK106" s="48"/>
      <c r="WGL106" s="48"/>
      <c r="WGM106" s="48"/>
      <c r="WGN106" s="48"/>
      <c r="WGO106" s="48"/>
      <c r="WGP106" s="48"/>
      <c r="WGQ106" s="48"/>
      <c r="WGR106" s="48"/>
      <c r="WGS106" s="48"/>
      <c r="WGT106" s="48"/>
      <c r="WGU106" s="48"/>
      <c r="WGV106" s="48"/>
      <c r="WGW106" s="48"/>
      <c r="WGX106" s="48"/>
      <c r="WGY106" s="48"/>
      <c r="WGZ106" s="48"/>
      <c r="WHA106" s="48"/>
      <c r="WHB106" s="48"/>
      <c r="WHC106" s="48"/>
      <c r="WHD106" s="48"/>
      <c r="WHE106" s="48"/>
      <c r="WHF106" s="48"/>
      <c r="WHG106" s="48"/>
      <c r="WHH106" s="48"/>
      <c r="WHI106" s="48"/>
      <c r="WHJ106" s="48"/>
      <c r="WHK106" s="48"/>
      <c r="WHL106" s="48"/>
      <c r="WHM106" s="48"/>
      <c r="WHN106" s="48"/>
      <c r="WHO106" s="48"/>
      <c r="WHP106" s="48"/>
      <c r="WHQ106" s="48"/>
      <c r="WHR106" s="48"/>
      <c r="WHS106" s="48"/>
      <c r="WHT106" s="48"/>
      <c r="WHU106" s="48"/>
      <c r="WHV106" s="48"/>
      <c r="WHW106" s="48"/>
      <c r="WHX106" s="48"/>
      <c r="WHY106" s="48"/>
      <c r="WHZ106" s="48"/>
      <c r="WIA106" s="48"/>
      <c r="WIB106" s="48"/>
      <c r="WIC106" s="48"/>
      <c r="WID106" s="48"/>
      <c r="WIE106" s="48"/>
      <c r="WIF106" s="48"/>
      <c r="WIG106" s="48"/>
      <c r="WIH106" s="48"/>
      <c r="WII106" s="48"/>
      <c r="WIJ106" s="48"/>
      <c r="WIK106" s="48"/>
      <c r="WIL106" s="48"/>
      <c r="WIM106" s="48"/>
      <c r="WIN106" s="48"/>
      <c r="WIO106" s="48"/>
      <c r="WIP106" s="48"/>
      <c r="WIQ106" s="48"/>
      <c r="WIR106" s="48"/>
      <c r="WIS106" s="48"/>
      <c r="WIT106" s="48"/>
      <c r="WIU106" s="48"/>
      <c r="WIV106" s="48"/>
      <c r="WIW106" s="48"/>
      <c r="WIX106" s="48"/>
      <c r="WIY106" s="48"/>
      <c r="WIZ106" s="48"/>
      <c r="WJA106" s="48"/>
      <c r="WJB106" s="48"/>
      <c r="WJC106" s="48"/>
      <c r="WJD106" s="48"/>
      <c r="WJE106" s="48"/>
      <c r="WJF106" s="48"/>
      <c r="WJG106" s="48"/>
      <c r="WJH106" s="48"/>
      <c r="WJI106" s="48"/>
      <c r="WJJ106" s="48"/>
      <c r="WJK106" s="48"/>
      <c r="WJL106" s="48"/>
      <c r="WJM106" s="48"/>
      <c r="WJN106" s="48"/>
      <c r="WJO106" s="48"/>
      <c r="WJP106" s="48"/>
      <c r="WJQ106" s="48"/>
      <c r="WJR106" s="48"/>
      <c r="WJS106" s="48"/>
      <c r="WJT106" s="48"/>
      <c r="WJU106" s="48"/>
      <c r="WJV106" s="48"/>
      <c r="WJW106" s="48"/>
      <c r="WJX106" s="48"/>
      <c r="WJY106" s="48"/>
      <c r="WJZ106" s="48"/>
      <c r="WKA106" s="48"/>
      <c r="WKB106" s="48"/>
      <c r="WKC106" s="48"/>
      <c r="WKD106" s="48"/>
      <c r="WKE106" s="48"/>
      <c r="WKF106" s="48"/>
      <c r="WKG106" s="48"/>
      <c r="WKH106" s="48"/>
      <c r="WKI106" s="48"/>
      <c r="WKJ106" s="48"/>
      <c r="WKK106" s="48"/>
      <c r="WKL106" s="48"/>
      <c r="WKM106" s="48"/>
      <c r="WKN106" s="48"/>
      <c r="WKO106" s="48"/>
      <c r="WKP106" s="48"/>
      <c r="WKQ106" s="48"/>
      <c r="WKR106" s="48"/>
      <c r="WKS106" s="48"/>
      <c r="WKT106" s="48"/>
      <c r="WKU106" s="48"/>
      <c r="WKV106" s="48"/>
      <c r="WKW106" s="48"/>
      <c r="WKX106" s="48"/>
      <c r="WKY106" s="48"/>
      <c r="WKZ106" s="48"/>
      <c r="WLA106" s="48"/>
      <c r="WLB106" s="48"/>
      <c r="WLC106" s="48"/>
      <c r="WLD106" s="48"/>
      <c r="WLE106" s="48"/>
      <c r="WLF106" s="48"/>
      <c r="WLG106" s="48"/>
      <c r="WLH106" s="48"/>
      <c r="WLI106" s="48"/>
      <c r="WLJ106" s="48"/>
      <c r="WLK106" s="48"/>
      <c r="WLL106" s="48"/>
      <c r="WLM106" s="48"/>
      <c r="WLN106" s="48"/>
      <c r="WLO106" s="48"/>
      <c r="WLP106" s="48"/>
      <c r="WLQ106" s="48"/>
      <c r="WLR106" s="48"/>
      <c r="WLS106" s="48"/>
      <c r="WLT106" s="48"/>
      <c r="WLU106" s="48"/>
      <c r="WLV106" s="48"/>
      <c r="WLW106" s="48"/>
      <c r="WLX106" s="48"/>
      <c r="WLY106" s="48"/>
      <c r="WLZ106" s="48"/>
      <c r="WMA106" s="48"/>
      <c r="WMB106" s="48"/>
      <c r="WMC106" s="48"/>
      <c r="WMD106" s="48"/>
      <c r="WME106" s="48"/>
      <c r="WMF106" s="48"/>
      <c r="WMG106" s="48"/>
      <c r="WMH106" s="48"/>
      <c r="WMI106" s="48"/>
      <c r="WMJ106" s="48"/>
      <c r="WMK106" s="48"/>
      <c r="WML106" s="48"/>
      <c r="WMM106" s="48"/>
      <c r="WMN106" s="48"/>
      <c r="WMO106" s="48"/>
      <c r="WMP106" s="48"/>
      <c r="WMQ106" s="48"/>
      <c r="WMR106" s="48"/>
      <c r="WMS106" s="48"/>
      <c r="WMT106" s="48"/>
      <c r="WMU106" s="48"/>
      <c r="WMV106" s="48"/>
      <c r="WMW106" s="48"/>
      <c r="WMX106" s="48"/>
      <c r="WMY106" s="48"/>
      <c r="WMZ106" s="48"/>
      <c r="WNA106" s="48"/>
      <c r="WNB106" s="48"/>
      <c r="WNC106" s="48"/>
      <c r="WND106" s="48"/>
      <c r="WNE106" s="48"/>
      <c r="WNF106" s="48"/>
      <c r="WNG106" s="48"/>
      <c r="WNH106" s="48"/>
      <c r="WNI106" s="48"/>
      <c r="WNJ106" s="48"/>
      <c r="WNK106" s="48"/>
      <c r="WNL106" s="48"/>
      <c r="WNM106" s="48"/>
      <c r="WNN106" s="48"/>
      <c r="WNO106" s="48"/>
      <c r="WNP106" s="48"/>
      <c r="WNQ106" s="48"/>
      <c r="WNR106" s="48"/>
      <c r="WNS106" s="48"/>
      <c r="WNT106" s="48"/>
      <c r="WNU106" s="48"/>
      <c r="WNV106" s="48"/>
      <c r="WNW106" s="48"/>
      <c r="WNX106" s="48"/>
      <c r="WNY106" s="48"/>
      <c r="WNZ106" s="48"/>
      <c r="WOA106" s="48"/>
      <c r="WOB106" s="48"/>
      <c r="WOC106" s="48"/>
      <c r="WOD106" s="48"/>
      <c r="WOE106" s="48"/>
      <c r="WOF106" s="48"/>
      <c r="WOG106" s="48"/>
      <c r="WOH106" s="48"/>
      <c r="WOI106" s="48"/>
      <c r="WOJ106" s="48"/>
      <c r="WOK106" s="48"/>
      <c r="WOL106" s="48"/>
      <c r="WOM106" s="48"/>
      <c r="WON106" s="48"/>
      <c r="WOO106" s="48"/>
      <c r="WOP106" s="48"/>
      <c r="WOQ106" s="48"/>
      <c r="WOR106" s="48"/>
      <c r="WOS106" s="48"/>
      <c r="WOT106" s="48"/>
      <c r="WOU106" s="48"/>
      <c r="WOV106" s="48"/>
      <c r="WOW106" s="48"/>
      <c r="WOX106" s="48"/>
      <c r="WOY106" s="48"/>
      <c r="WOZ106" s="48"/>
      <c r="WPA106" s="48"/>
      <c r="WPB106" s="48"/>
      <c r="WPC106" s="48"/>
      <c r="WPD106" s="48"/>
      <c r="WPE106" s="48"/>
      <c r="WPF106" s="48"/>
      <c r="WPG106" s="48"/>
      <c r="WPH106" s="48"/>
      <c r="WPI106" s="48"/>
      <c r="WPJ106" s="48"/>
      <c r="WPK106" s="48"/>
      <c r="WPL106" s="48"/>
      <c r="WPM106" s="48"/>
      <c r="WPN106" s="48"/>
      <c r="WPO106" s="48"/>
      <c r="WPP106" s="48"/>
      <c r="WPQ106" s="48"/>
      <c r="WPR106" s="48"/>
      <c r="WPS106" s="48"/>
      <c r="WPT106" s="48"/>
      <c r="WPU106" s="48"/>
      <c r="WPV106" s="48"/>
      <c r="WPW106" s="48"/>
      <c r="WPX106" s="48"/>
      <c r="WPY106" s="48"/>
      <c r="WPZ106" s="48"/>
      <c r="WQA106" s="48"/>
      <c r="WQB106" s="48"/>
      <c r="WQC106" s="48"/>
      <c r="WQD106" s="48"/>
      <c r="WQE106" s="48"/>
      <c r="WQF106" s="48"/>
      <c r="WQG106" s="48"/>
      <c r="WQH106" s="48"/>
      <c r="WQI106" s="48"/>
      <c r="WQJ106" s="48"/>
      <c r="WQK106" s="48"/>
      <c r="WQL106" s="48"/>
      <c r="WQM106" s="48"/>
      <c r="WQN106" s="48"/>
      <c r="WQO106" s="48"/>
      <c r="WQP106" s="48"/>
      <c r="WQQ106" s="48"/>
      <c r="WQR106" s="48"/>
      <c r="WQS106" s="48"/>
      <c r="WQT106" s="48"/>
      <c r="WQU106" s="48"/>
      <c r="WQV106" s="48"/>
      <c r="WQW106" s="48"/>
      <c r="WQX106" s="48"/>
      <c r="WQY106" s="48"/>
      <c r="WQZ106" s="48"/>
      <c r="WRA106" s="48"/>
      <c r="WRB106" s="48"/>
      <c r="WRC106" s="48"/>
      <c r="WRD106" s="48"/>
      <c r="WRE106" s="48"/>
      <c r="WRF106" s="48"/>
      <c r="WRG106" s="48"/>
      <c r="WRH106" s="48"/>
      <c r="WRI106" s="48"/>
      <c r="WRJ106" s="48"/>
      <c r="WRK106" s="48"/>
      <c r="WRL106" s="48"/>
      <c r="WRM106" s="48"/>
      <c r="WRN106" s="48"/>
      <c r="WRO106" s="48"/>
      <c r="WRP106" s="48"/>
      <c r="WRQ106" s="48"/>
      <c r="WRR106" s="48"/>
      <c r="WRS106" s="48"/>
      <c r="WRT106" s="48"/>
      <c r="WRU106" s="48"/>
      <c r="WRV106" s="48"/>
      <c r="WRW106" s="48"/>
      <c r="WRX106" s="48"/>
      <c r="WRY106" s="48"/>
      <c r="WRZ106" s="48"/>
      <c r="WSA106" s="48"/>
      <c r="WSB106" s="48"/>
      <c r="WSC106" s="48"/>
      <c r="WSD106" s="48"/>
      <c r="WSE106" s="48"/>
      <c r="WSF106" s="48"/>
      <c r="WSG106" s="48"/>
      <c r="WSH106" s="48"/>
      <c r="WSI106" s="48"/>
      <c r="WSJ106" s="48"/>
      <c r="WSK106" s="48"/>
      <c r="WSL106" s="48"/>
      <c r="WSM106" s="48"/>
      <c r="WSN106" s="48"/>
      <c r="WSO106" s="48"/>
      <c r="WSP106" s="48"/>
      <c r="WSQ106" s="48"/>
      <c r="WSR106" s="48"/>
      <c r="WSS106" s="48"/>
      <c r="WST106" s="48"/>
      <c r="WSU106" s="48"/>
      <c r="WSV106" s="48"/>
      <c r="WSW106" s="48"/>
      <c r="WSX106" s="48"/>
      <c r="WSY106" s="48"/>
      <c r="WSZ106" s="48"/>
      <c r="WTA106" s="48"/>
      <c r="WTB106" s="48"/>
      <c r="WTC106" s="48"/>
      <c r="WTD106" s="48"/>
      <c r="WTE106" s="48"/>
      <c r="WTF106" s="48"/>
      <c r="WTG106" s="48"/>
      <c r="WTH106" s="48"/>
      <c r="WTI106" s="48"/>
      <c r="WTJ106" s="48"/>
      <c r="WTK106" s="48"/>
      <c r="WTL106" s="48"/>
      <c r="WTM106" s="48"/>
      <c r="WTN106" s="48"/>
      <c r="WTO106" s="48"/>
      <c r="WTP106" s="48"/>
      <c r="WTQ106" s="48"/>
      <c r="WTR106" s="48"/>
      <c r="WTS106" s="48"/>
      <c r="WTT106" s="48"/>
      <c r="WTU106" s="48"/>
      <c r="WTV106" s="48"/>
      <c r="WTW106" s="48"/>
      <c r="WTX106" s="48"/>
      <c r="WTY106" s="48"/>
      <c r="WTZ106" s="48"/>
      <c r="WUA106" s="48"/>
      <c r="WUB106" s="48"/>
      <c r="WUC106" s="48"/>
      <c r="WUD106" s="48"/>
      <c r="WUE106" s="48"/>
      <c r="WUF106" s="48"/>
      <c r="WUG106" s="48"/>
      <c r="WUH106" s="48"/>
      <c r="WUI106" s="48"/>
      <c r="WUJ106" s="48"/>
      <c r="WUK106" s="48"/>
      <c r="WUL106" s="48"/>
      <c r="WUM106" s="48"/>
      <c r="WUN106" s="48"/>
      <c r="WUO106" s="48"/>
      <c r="WUP106" s="48"/>
      <c r="WUQ106" s="48"/>
      <c r="WUR106" s="48"/>
      <c r="WUS106" s="48"/>
      <c r="WUT106" s="48"/>
      <c r="WUU106" s="48"/>
      <c r="WUV106" s="48"/>
      <c r="WUW106" s="48"/>
      <c r="WUX106" s="48"/>
      <c r="WUY106" s="48"/>
      <c r="WUZ106" s="48"/>
      <c r="WVA106" s="48"/>
      <c r="WVB106" s="48"/>
      <c r="WVC106" s="48"/>
      <c r="WVD106" s="48"/>
      <c r="WVE106" s="48"/>
      <c r="WVF106" s="48"/>
      <c r="WVG106" s="48"/>
      <c r="WVH106" s="48"/>
      <c r="WVI106" s="48"/>
      <c r="WVJ106" s="48"/>
      <c r="WVK106" s="48"/>
      <c r="WVL106" s="48"/>
      <c r="WVM106" s="48"/>
      <c r="WVN106" s="48"/>
      <c r="WVO106" s="48"/>
      <c r="WVP106" s="48"/>
      <c r="WVQ106" s="48"/>
      <c r="WVR106" s="48"/>
      <c r="WVS106" s="48"/>
      <c r="WVT106" s="48"/>
      <c r="WVU106" s="48"/>
      <c r="WVV106" s="48"/>
      <c r="WVW106" s="48"/>
      <c r="WVX106" s="48"/>
      <c r="WVY106" s="48"/>
      <c r="WVZ106" s="48"/>
      <c r="WWA106" s="48"/>
      <c r="WWB106" s="48"/>
      <c r="WWC106" s="48"/>
      <c r="WWD106" s="48"/>
      <c r="WWE106" s="48"/>
      <c r="WWF106" s="48"/>
      <c r="WWG106" s="48"/>
      <c r="WWH106" s="48"/>
      <c r="WWI106" s="48"/>
      <c r="WWJ106" s="48"/>
      <c r="WWK106" s="48"/>
      <c r="WWL106" s="48"/>
      <c r="WWM106" s="48"/>
      <c r="WWN106" s="48"/>
      <c r="WWO106" s="48"/>
      <c r="WWP106" s="48"/>
      <c r="WWQ106" s="48"/>
      <c r="WWR106" s="48"/>
      <c r="WWS106" s="48"/>
      <c r="WWT106" s="48"/>
      <c r="WWU106" s="48"/>
      <c r="WWV106" s="48"/>
      <c r="WWW106" s="48"/>
      <c r="WWX106" s="48"/>
      <c r="WWY106" s="48"/>
      <c r="WWZ106" s="48"/>
      <c r="WXA106" s="48"/>
      <c r="WXB106" s="48"/>
      <c r="WXC106" s="48"/>
      <c r="WXD106" s="48"/>
      <c r="WXE106" s="48"/>
      <c r="WXF106" s="48"/>
      <c r="WXG106" s="48"/>
      <c r="WXH106" s="48"/>
      <c r="WXI106" s="48"/>
      <c r="WXJ106" s="48"/>
      <c r="WXK106" s="48"/>
      <c r="WXL106" s="48"/>
      <c r="WXM106" s="48"/>
      <c r="WXN106" s="48"/>
      <c r="WXO106" s="48"/>
      <c r="WXP106" s="48"/>
      <c r="WXQ106" s="48"/>
      <c r="WXR106" s="48"/>
      <c r="WXS106" s="48"/>
      <c r="WXT106" s="48"/>
      <c r="WXU106" s="48"/>
      <c r="WXV106" s="48"/>
      <c r="WXW106" s="48"/>
      <c r="WXX106" s="48"/>
      <c r="WXY106" s="48"/>
      <c r="WXZ106" s="48"/>
      <c r="WYA106" s="48"/>
      <c r="WYB106" s="48"/>
      <c r="WYC106" s="48"/>
      <c r="WYD106" s="48"/>
      <c r="WYE106" s="48"/>
      <c r="WYF106" s="48"/>
      <c r="WYG106" s="48"/>
      <c r="WYH106" s="48"/>
      <c r="WYI106" s="48"/>
      <c r="WYJ106" s="48"/>
      <c r="WYK106" s="48"/>
      <c r="WYL106" s="48"/>
      <c r="WYM106" s="48"/>
      <c r="WYN106" s="48"/>
      <c r="WYO106" s="48"/>
      <c r="WYP106" s="48"/>
      <c r="WYQ106" s="48"/>
      <c r="WYR106" s="48"/>
      <c r="WYS106" s="48"/>
      <c r="WYT106" s="48"/>
      <c r="WYU106" s="48"/>
      <c r="WYV106" s="48"/>
      <c r="WYW106" s="48"/>
      <c r="WYX106" s="48"/>
      <c r="WYY106" s="48"/>
      <c r="WYZ106" s="48"/>
      <c r="WZA106" s="48"/>
      <c r="WZB106" s="48"/>
      <c r="WZC106" s="48"/>
      <c r="WZD106" s="48"/>
      <c r="WZE106" s="48"/>
      <c r="WZF106" s="48"/>
      <c r="WZG106" s="48"/>
      <c r="WZH106" s="48"/>
      <c r="WZI106" s="48"/>
      <c r="WZJ106" s="48"/>
      <c r="WZK106" s="48"/>
      <c r="WZL106" s="48"/>
      <c r="WZM106" s="48"/>
      <c r="WZN106" s="48"/>
      <c r="WZO106" s="48"/>
      <c r="WZP106" s="48"/>
      <c r="WZQ106" s="48"/>
      <c r="WZR106" s="48"/>
      <c r="WZS106" s="48"/>
      <c r="WZT106" s="48"/>
      <c r="WZU106" s="48"/>
      <c r="WZV106" s="48"/>
      <c r="WZW106" s="48"/>
      <c r="WZX106" s="48"/>
      <c r="WZY106" s="48"/>
      <c r="WZZ106" s="48"/>
      <c r="XAA106" s="48"/>
      <c r="XAB106" s="48"/>
      <c r="XAC106" s="48"/>
      <c r="XAD106" s="48"/>
      <c r="XAE106" s="48"/>
      <c r="XAF106" s="48"/>
      <c r="XAG106" s="48"/>
      <c r="XAH106" s="48"/>
      <c r="XAI106" s="48"/>
      <c r="XAJ106" s="48"/>
      <c r="XAK106" s="48"/>
      <c r="XAL106" s="48"/>
      <c r="XAM106" s="48"/>
      <c r="XAN106" s="48"/>
      <c r="XAO106" s="48"/>
      <c r="XAP106" s="48"/>
      <c r="XAQ106" s="48"/>
      <c r="XAR106" s="48"/>
      <c r="XAS106" s="48"/>
      <c r="XAT106" s="48"/>
      <c r="XAU106" s="48"/>
      <c r="XAV106" s="48"/>
      <c r="XAW106" s="48"/>
      <c r="XAX106" s="48"/>
      <c r="XAY106" s="48"/>
      <c r="XAZ106" s="48"/>
      <c r="XBA106" s="48"/>
      <c r="XBB106" s="48"/>
      <c r="XBC106" s="48"/>
      <c r="XBD106" s="48"/>
      <c r="XBE106" s="48"/>
      <c r="XBF106" s="48"/>
      <c r="XBG106" s="48"/>
      <c r="XBH106" s="48"/>
      <c r="XBI106" s="48"/>
      <c r="XBJ106" s="48"/>
      <c r="XBK106" s="48"/>
      <c r="XBL106" s="48"/>
      <c r="XBM106" s="48"/>
      <c r="XBN106" s="48"/>
      <c r="XBO106" s="48"/>
      <c r="XBP106" s="48"/>
      <c r="XBQ106" s="48"/>
      <c r="XBR106" s="48"/>
      <c r="XBS106" s="48"/>
      <c r="XBT106" s="48"/>
      <c r="XBU106" s="48"/>
      <c r="XBV106" s="48"/>
      <c r="XBW106" s="48"/>
      <c r="XBX106" s="48"/>
      <c r="XBY106" s="48"/>
      <c r="XBZ106" s="48"/>
      <c r="XCA106" s="48"/>
      <c r="XCB106" s="48"/>
      <c r="XCC106" s="48"/>
      <c r="XCD106" s="48"/>
      <c r="XCE106" s="48"/>
      <c r="XCF106" s="48"/>
      <c r="XCG106" s="48"/>
      <c r="XCH106" s="48"/>
      <c r="XCI106" s="48"/>
      <c r="XCJ106" s="48"/>
      <c r="XCK106" s="48"/>
      <c r="XCL106" s="48"/>
      <c r="XCM106" s="48"/>
      <c r="XCN106" s="48"/>
      <c r="XCO106" s="48"/>
      <c r="XCP106" s="48"/>
      <c r="XCQ106" s="48"/>
      <c r="XCR106" s="48"/>
      <c r="XCS106" s="48"/>
      <c r="XCT106" s="48"/>
      <c r="XCU106" s="48"/>
      <c r="XCV106" s="48"/>
      <c r="XCW106" s="48"/>
      <c r="XCX106" s="48"/>
      <c r="XCY106" s="48"/>
      <c r="XCZ106" s="48"/>
      <c r="XDA106" s="48"/>
      <c r="XDB106" s="48"/>
      <c r="XDC106" s="48"/>
      <c r="XDD106" s="48"/>
      <c r="XDE106" s="48"/>
      <c r="XDF106" s="48"/>
      <c r="XDG106" s="48"/>
      <c r="XDH106" s="48"/>
      <c r="XDI106" s="48"/>
      <c r="XDJ106" s="48"/>
      <c r="XDK106" s="48"/>
      <c r="XDL106" s="48"/>
      <c r="XDM106" s="48"/>
      <c r="XDN106" s="48"/>
      <c r="XDO106" s="48"/>
      <c r="XDP106" s="48"/>
      <c r="XDQ106" s="48"/>
      <c r="XDR106" s="48"/>
      <c r="XDS106" s="48"/>
      <c r="XDT106" s="48"/>
      <c r="XDU106" s="48"/>
      <c r="XDV106" s="48"/>
      <c r="XDW106" s="48"/>
      <c r="XDX106" s="48"/>
      <c r="XDY106" s="48"/>
      <c r="XDZ106" s="48"/>
      <c r="XEA106" s="48"/>
      <c r="XEB106" s="48"/>
      <c r="XEC106" s="48"/>
      <c r="XED106" s="48"/>
      <c r="XEE106" s="48"/>
      <c r="XEF106" s="48"/>
      <c r="XEG106" s="48"/>
      <c r="XEH106" s="48"/>
      <c r="XEI106" s="48"/>
    </row>
    <row r="107" spans="1:16363" s="62" customFormat="1">
      <c r="A107" s="408" t="s">
        <v>57</v>
      </c>
      <c r="B107" s="400">
        <v>168.48</v>
      </c>
      <c r="C107" s="400">
        <v>146.52699999999999</v>
      </c>
      <c r="D107" s="400">
        <v>135.68299999999999</v>
      </c>
      <c r="E107" s="400">
        <v>133.27000000000001</v>
      </c>
      <c r="F107" s="400">
        <v>146.27000000000001</v>
      </c>
      <c r="G107" s="400">
        <v>147.54599999999999</v>
      </c>
      <c r="H107" s="400">
        <v>144.5625</v>
      </c>
      <c r="I107" s="400">
        <v>153.53299999999999</v>
      </c>
      <c r="J107" s="400">
        <v>177.02099999999999</v>
      </c>
      <c r="K107" s="400">
        <v>186.39150000000001</v>
      </c>
      <c r="L107" s="400">
        <v>209.46100000000001</v>
      </c>
      <c r="M107" s="400">
        <v>163.04300000000001</v>
      </c>
      <c r="N107" s="400">
        <v>194.316</v>
      </c>
      <c r="O107" s="400">
        <v>154.584</v>
      </c>
      <c r="P107" s="400">
        <v>112.267</v>
      </c>
      <c r="Q107" s="400">
        <v>71.018000000000001</v>
      </c>
      <c r="R107" s="400">
        <v>114.94499999999999</v>
      </c>
      <c r="S107" s="400">
        <v>126.306</v>
      </c>
      <c r="T107" s="400">
        <v>134.96199999999999</v>
      </c>
      <c r="U107" s="400">
        <v>105.60250000000001</v>
      </c>
      <c r="V107" s="400">
        <v>138.36500000000001</v>
      </c>
      <c r="W107" s="411">
        <v>173.5155</v>
      </c>
    </row>
    <row r="108" spans="1:16363" s="62" customFormat="1">
      <c r="A108" s="408" t="s">
        <v>157</v>
      </c>
      <c r="B108" s="400">
        <v>0.14449999999999999</v>
      </c>
      <c r="C108" s="400">
        <v>1.7589999999999999</v>
      </c>
      <c r="D108" s="400">
        <v>0.72099999999999997</v>
      </c>
      <c r="E108" s="400">
        <v>0.77949999999999997</v>
      </c>
      <c r="F108" s="400">
        <v>0.95450000000000002</v>
      </c>
      <c r="G108" s="400">
        <v>1.9185000000000001</v>
      </c>
      <c r="H108" s="400">
        <v>1.4690000000000001</v>
      </c>
      <c r="I108" s="400">
        <v>0.86799999999999999</v>
      </c>
      <c r="J108" s="400">
        <v>1.3754999999999999</v>
      </c>
      <c r="K108" s="400">
        <v>0.438</v>
      </c>
      <c r="L108" s="400">
        <v>0.76549999999999996</v>
      </c>
      <c r="M108" s="400">
        <v>2.8370000000000002</v>
      </c>
      <c r="N108" s="400">
        <v>3.5205000000000002</v>
      </c>
      <c r="O108" s="400">
        <v>9.8230000000000004</v>
      </c>
      <c r="P108" s="400">
        <v>3.4245000000000001</v>
      </c>
      <c r="Q108" s="400">
        <v>3.7115</v>
      </c>
      <c r="R108" s="400">
        <v>3.3759999999999999</v>
      </c>
      <c r="S108" s="400">
        <v>2.0024999999999999</v>
      </c>
      <c r="T108" s="400">
        <v>2.4780000000000002</v>
      </c>
      <c r="U108" s="400">
        <v>1.99</v>
      </c>
      <c r="V108" s="400">
        <v>2.9660000000000002</v>
      </c>
      <c r="W108" s="411">
        <v>3.4289999999999998</v>
      </c>
    </row>
    <row r="109" spans="1:16363" s="62" customFormat="1">
      <c r="A109" s="408" t="s">
        <v>156</v>
      </c>
      <c r="B109" s="400">
        <v>81.027000000000001</v>
      </c>
      <c r="C109" s="400">
        <v>72.508499999999998</v>
      </c>
      <c r="D109" s="400">
        <v>90.195499999999996</v>
      </c>
      <c r="E109" s="400">
        <v>76.849999999999994</v>
      </c>
      <c r="F109" s="400">
        <v>84.8125</v>
      </c>
      <c r="G109" s="400">
        <v>92.188999999999993</v>
      </c>
      <c r="H109" s="400">
        <v>80.259500000000003</v>
      </c>
      <c r="I109" s="400">
        <v>119.642</v>
      </c>
      <c r="J109" s="400">
        <v>176.3535</v>
      </c>
      <c r="K109" s="400">
        <v>135.7765</v>
      </c>
      <c r="L109" s="400">
        <v>125.9695</v>
      </c>
      <c r="M109" s="400">
        <v>156.518</v>
      </c>
      <c r="N109" s="400">
        <v>91.617000000000004</v>
      </c>
      <c r="O109" s="400">
        <v>79.9495</v>
      </c>
      <c r="P109" s="400">
        <v>81.483500000000006</v>
      </c>
      <c r="Q109" s="400">
        <v>65.945499999999996</v>
      </c>
      <c r="R109" s="400">
        <v>68.531499999999994</v>
      </c>
      <c r="S109" s="400">
        <v>61.1935</v>
      </c>
      <c r="T109" s="400">
        <v>69.325999999999993</v>
      </c>
      <c r="U109" s="400">
        <v>77.070499999999996</v>
      </c>
      <c r="V109" s="400">
        <v>358.7</v>
      </c>
      <c r="W109" s="411">
        <v>478.42200000000003</v>
      </c>
    </row>
    <row r="110" spans="1:16363" s="62" customFormat="1">
      <c r="A110" s="408" t="s">
        <v>158</v>
      </c>
      <c r="B110" s="400">
        <v>0.995</v>
      </c>
      <c r="C110" s="400">
        <v>0</v>
      </c>
      <c r="D110" s="400">
        <v>0</v>
      </c>
      <c r="E110" s="400">
        <v>0</v>
      </c>
      <c r="F110" s="400">
        <v>0</v>
      </c>
      <c r="G110" s="400">
        <v>0</v>
      </c>
      <c r="H110" s="400">
        <v>0</v>
      </c>
      <c r="I110" s="400">
        <v>0</v>
      </c>
      <c r="J110" s="400">
        <v>0</v>
      </c>
      <c r="K110" s="400">
        <v>0</v>
      </c>
      <c r="L110" s="400">
        <v>0</v>
      </c>
      <c r="M110" s="400">
        <v>0</v>
      </c>
      <c r="N110" s="400">
        <v>0</v>
      </c>
      <c r="O110" s="400">
        <v>0</v>
      </c>
      <c r="P110" s="400">
        <v>0</v>
      </c>
      <c r="Q110" s="400">
        <v>0</v>
      </c>
      <c r="R110" s="400">
        <v>0.373</v>
      </c>
      <c r="S110" s="400">
        <v>11.804500000000001</v>
      </c>
      <c r="T110" s="400">
        <v>0</v>
      </c>
      <c r="U110" s="400">
        <v>0</v>
      </c>
      <c r="V110" s="400">
        <v>0.53</v>
      </c>
      <c r="W110" s="411">
        <v>143.40799999999999</v>
      </c>
    </row>
    <row r="111" spans="1:16363" s="48" customFormat="1">
      <c r="A111" s="317" t="s">
        <v>321</v>
      </c>
      <c r="B111" s="318">
        <v>250.6465</v>
      </c>
      <c r="C111" s="318">
        <v>220.7945</v>
      </c>
      <c r="D111" s="318">
        <v>226.59950000000001</v>
      </c>
      <c r="E111" s="318">
        <v>210.89949999999999</v>
      </c>
      <c r="F111" s="318">
        <v>232.03700000000001</v>
      </c>
      <c r="G111" s="318">
        <v>241.65350000000001</v>
      </c>
      <c r="H111" s="318">
        <v>226.291</v>
      </c>
      <c r="I111" s="318">
        <v>274.04300000000001</v>
      </c>
      <c r="J111" s="318">
        <v>354.75</v>
      </c>
      <c r="K111" s="318">
        <v>322.60599999999999</v>
      </c>
      <c r="L111" s="318">
        <v>336.19600000000003</v>
      </c>
      <c r="M111" s="318">
        <v>322.39800000000002</v>
      </c>
      <c r="N111" s="318">
        <v>289.45350000000002</v>
      </c>
      <c r="O111" s="318">
        <v>244.35650000000001</v>
      </c>
      <c r="P111" s="318">
        <v>197.17500000000001</v>
      </c>
      <c r="Q111" s="318">
        <v>140.67500000000001</v>
      </c>
      <c r="R111" s="318">
        <v>187.22550000000001</v>
      </c>
      <c r="S111" s="318">
        <v>201.3065</v>
      </c>
      <c r="T111" s="318">
        <v>206.76599999999999</v>
      </c>
      <c r="U111" s="318">
        <v>184.66300000000001</v>
      </c>
      <c r="V111" s="318">
        <v>500.56099999999998</v>
      </c>
      <c r="W111" s="328">
        <v>798.77449999999999</v>
      </c>
    </row>
    <row r="112" spans="1:16363" s="48" customFormat="1">
      <c r="A112" s="315" t="s">
        <v>66</v>
      </c>
      <c r="B112" s="316"/>
      <c r="C112" s="316"/>
      <c r="D112" s="316"/>
      <c r="E112" s="316"/>
      <c r="F112" s="316"/>
      <c r="G112" s="316"/>
      <c r="H112" s="316"/>
      <c r="I112" s="316"/>
      <c r="J112" s="316"/>
      <c r="K112" s="316"/>
      <c r="L112" s="316"/>
      <c r="M112" s="316"/>
      <c r="N112" s="316"/>
      <c r="O112" s="316"/>
      <c r="P112" s="316"/>
      <c r="Q112" s="316"/>
      <c r="R112" s="316"/>
      <c r="S112" s="316"/>
      <c r="T112" s="316"/>
      <c r="U112" s="405"/>
      <c r="V112" s="405"/>
      <c r="W112" s="499"/>
    </row>
    <row r="113" spans="1:23">
      <c r="A113" s="45" t="s">
        <v>10</v>
      </c>
      <c r="B113" s="401">
        <v>9.0495000000000001</v>
      </c>
      <c r="C113" s="401">
        <v>8.2234999999999996</v>
      </c>
      <c r="D113" s="401">
        <v>7.4130000000000003</v>
      </c>
      <c r="E113" s="401">
        <v>7.4085000000000001</v>
      </c>
      <c r="F113" s="401">
        <v>6.9554999999999998</v>
      </c>
      <c r="G113" s="401">
        <v>8.23</v>
      </c>
      <c r="H113" s="401">
        <v>8.0060000000000002</v>
      </c>
      <c r="I113" s="401">
        <v>9.26</v>
      </c>
      <c r="J113" s="401">
        <v>17.158000000000001</v>
      </c>
      <c r="K113" s="401">
        <v>19.4925</v>
      </c>
      <c r="L113" s="401">
        <v>18.251000000000001</v>
      </c>
      <c r="M113" s="401">
        <v>17.169</v>
      </c>
      <c r="N113" s="401">
        <v>16.245000000000001</v>
      </c>
      <c r="O113" s="401">
        <v>20.340499999999999</v>
      </c>
      <c r="P113" s="401">
        <v>22.8675</v>
      </c>
      <c r="Q113" s="401">
        <v>24.085000000000001</v>
      </c>
      <c r="R113" s="401">
        <v>24.010999999999999</v>
      </c>
      <c r="S113" s="401">
        <v>22.186499999999999</v>
      </c>
      <c r="T113" s="401">
        <v>22.867999999999999</v>
      </c>
      <c r="U113" s="401">
        <v>21.119499999999999</v>
      </c>
      <c r="V113" s="401">
        <v>22.875</v>
      </c>
      <c r="W113" s="412">
        <v>24.143000000000001</v>
      </c>
    </row>
    <row r="114" spans="1:23">
      <c r="A114" s="45" t="s">
        <v>11</v>
      </c>
      <c r="B114" s="401">
        <v>0</v>
      </c>
      <c r="C114" s="401">
        <v>0</v>
      </c>
      <c r="D114" s="401">
        <v>0</v>
      </c>
      <c r="E114" s="401">
        <v>0</v>
      </c>
      <c r="F114" s="401">
        <v>0</v>
      </c>
      <c r="G114" s="401">
        <v>0</v>
      </c>
      <c r="H114" s="401">
        <v>0</v>
      </c>
      <c r="I114" s="401">
        <v>0</v>
      </c>
      <c r="J114" s="401">
        <v>0</v>
      </c>
      <c r="K114" s="401">
        <v>0</v>
      </c>
      <c r="L114" s="401">
        <v>0</v>
      </c>
      <c r="M114" s="401">
        <v>0</v>
      </c>
      <c r="N114" s="401">
        <v>0</v>
      </c>
      <c r="O114" s="401">
        <v>0</v>
      </c>
      <c r="P114" s="401">
        <v>0</v>
      </c>
      <c r="Q114" s="401">
        <v>0</v>
      </c>
      <c r="R114" s="401">
        <v>0</v>
      </c>
      <c r="S114" s="401">
        <v>0</v>
      </c>
      <c r="T114" s="401">
        <v>0.27050000000000002</v>
      </c>
      <c r="U114" s="401">
        <v>0</v>
      </c>
      <c r="V114" s="401">
        <v>0</v>
      </c>
      <c r="W114" s="412">
        <v>0</v>
      </c>
    </row>
    <row r="115" spans="1:23">
      <c r="A115" s="45" t="s">
        <v>264</v>
      </c>
      <c r="B115" s="401">
        <v>0</v>
      </c>
      <c r="C115" s="401">
        <v>0</v>
      </c>
      <c r="D115" s="401">
        <v>0</v>
      </c>
      <c r="E115" s="401">
        <v>0</v>
      </c>
      <c r="F115" s="401">
        <v>0</v>
      </c>
      <c r="G115" s="401">
        <v>0</v>
      </c>
      <c r="H115" s="401">
        <v>0</v>
      </c>
      <c r="I115" s="401">
        <v>0</v>
      </c>
      <c r="J115" s="401">
        <v>0</v>
      </c>
      <c r="K115" s="401">
        <v>0</v>
      </c>
      <c r="L115" s="401">
        <v>0</v>
      </c>
      <c r="M115" s="401">
        <v>0</v>
      </c>
      <c r="N115" s="401">
        <v>0</v>
      </c>
      <c r="O115" s="401">
        <v>0</v>
      </c>
      <c r="P115" s="401">
        <v>0</v>
      </c>
      <c r="Q115" s="401">
        <v>0</v>
      </c>
      <c r="R115" s="401">
        <v>0</v>
      </c>
      <c r="S115" s="401">
        <v>0</v>
      </c>
      <c r="T115" s="401">
        <v>0</v>
      </c>
      <c r="U115" s="401">
        <v>0.3695</v>
      </c>
      <c r="V115" s="401">
        <v>0.60699999999999998</v>
      </c>
      <c r="W115" s="412">
        <v>0</v>
      </c>
    </row>
    <row r="116" spans="1:23">
      <c r="A116" s="44" t="s">
        <v>380</v>
      </c>
      <c r="B116" s="401">
        <v>0</v>
      </c>
      <c r="C116" s="401">
        <v>0</v>
      </c>
      <c r="D116" s="401">
        <v>0</v>
      </c>
      <c r="E116" s="401">
        <v>0</v>
      </c>
      <c r="F116" s="401">
        <v>0</v>
      </c>
      <c r="G116" s="401">
        <v>0</v>
      </c>
      <c r="H116" s="401">
        <v>0</v>
      </c>
      <c r="I116" s="401">
        <v>0</v>
      </c>
      <c r="J116" s="401">
        <v>0</v>
      </c>
      <c r="K116" s="401">
        <v>0</v>
      </c>
      <c r="L116" s="401">
        <v>0</v>
      </c>
      <c r="M116" s="401">
        <v>0</v>
      </c>
      <c r="N116" s="401">
        <v>0</v>
      </c>
      <c r="O116" s="401">
        <v>0</v>
      </c>
      <c r="P116" s="401">
        <v>0</v>
      </c>
      <c r="Q116" s="401">
        <v>0</v>
      </c>
      <c r="R116" s="401">
        <v>0</v>
      </c>
      <c r="S116" s="401">
        <v>0</v>
      </c>
      <c r="T116" s="401">
        <v>0</v>
      </c>
      <c r="U116" s="401">
        <v>0</v>
      </c>
      <c r="V116" s="401">
        <v>0</v>
      </c>
      <c r="W116" s="412">
        <v>0.8</v>
      </c>
    </row>
    <row r="117" spans="1:23">
      <c r="A117" s="45" t="s">
        <v>12</v>
      </c>
      <c r="B117" s="401">
        <v>14.192500000000001</v>
      </c>
      <c r="C117" s="401">
        <v>10.273</v>
      </c>
      <c r="D117" s="401">
        <v>15.358499999999999</v>
      </c>
      <c r="E117" s="401">
        <v>17.790500000000002</v>
      </c>
      <c r="F117" s="401">
        <v>18.087</v>
      </c>
      <c r="G117" s="401">
        <v>16.205500000000001</v>
      </c>
      <c r="H117" s="401">
        <v>14.581</v>
      </c>
      <c r="I117" s="401">
        <v>7.9044999999999996</v>
      </c>
      <c r="J117" s="401">
        <v>5.2679999999999998</v>
      </c>
      <c r="K117" s="401">
        <v>4.7755000000000001</v>
      </c>
      <c r="L117" s="401">
        <v>4.4400000000000004</v>
      </c>
      <c r="M117" s="401">
        <v>5.3734999999999999</v>
      </c>
      <c r="N117" s="401">
        <v>5.6364999999999998</v>
      </c>
      <c r="O117" s="401">
        <v>6.8940000000000001</v>
      </c>
      <c r="P117" s="401">
        <v>8.1765000000000008</v>
      </c>
      <c r="Q117" s="401">
        <v>7.0419999999999998</v>
      </c>
      <c r="R117" s="401">
        <v>9.1389999999999993</v>
      </c>
      <c r="S117" s="401">
        <v>8.3305000000000007</v>
      </c>
      <c r="T117" s="401">
        <v>7.6195000000000004</v>
      </c>
      <c r="U117" s="401">
        <v>8.3994999999999997</v>
      </c>
      <c r="V117" s="401">
        <v>10.555999999999999</v>
      </c>
      <c r="W117" s="412">
        <v>9.1944999999999997</v>
      </c>
    </row>
    <row r="118" spans="1:23">
      <c r="A118" s="45" t="s">
        <v>13</v>
      </c>
      <c r="B118" s="401">
        <v>0</v>
      </c>
      <c r="C118" s="401">
        <v>0</v>
      </c>
      <c r="D118" s="401">
        <v>0</v>
      </c>
      <c r="E118" s="401">
        <v>0</v>
      </c>
      <c r="F118" s="401">
        <v>0</v>
      </c>
      <c r="G118" s="401">
        <v>0</v>
      </c>
      <c r="H118" s="401">
        <v>0</v>
      </c>
      <c r="I118" s="401">
        <v>0</v>
      </c>
      <c r="J118" s="401">
        <v>0</v>
      </c>
      <c r="K118" s="401">
        <v>0</v>
      </c>
      <c r="L118" s="401">
        <v>0</v>
      </c>
      <c r="M118" s="401">
        <v>0</v>
      </c>
      <c r="N118" s="401">
        <v>0</v>
      </c>
      <c r="O118" s="401">
        <v>0</v>
      </c>
      <c r="P118" s="401">
        <v>0</v>
      </c>
      <c r="Q118" s="401">
        <v>0</v>
      </c>
      <c r="R118" s="401">
        <v>0.20150000000000001</v>
      </c>
      <c r="S118" s="401">
        <v>0.29299999999999998</v>
      </c>
      <c r="T118" s="401">
        <v>0.45450000000000002</v>
      </c>
      <c r="U118" s="401">
        <v>0.20699999999999999</v>
      </c>
      <c r="V118" s="401">
        <v>0.38700000000000001</v>
      </c>
      <c r="W118" s="412">
        <v>0.33</v>
      </c>
    </row>
    <row r="119" spans="1:23" s="48" customFormat="1">
      <c r="A119" s="317" t="s">
        <v>328</v>
      </c>
      <c r="B119" s="318">
        <v>23.242000000000001</v>
      </c>
      <c r="C119" s="318">
        <v>18.496500000000001</v>
      </c>
      <c r="D119" s="318">
        <v>22.7715</v>
      </c>
      <c r="E119" s="318">
        <v>25.199000000000002</v>
      </c>
      <c r="F119" s="318">
        <v>25.0425</v>
      </c>
      <c r="G119" s="318">
        <v>24.435500000000001</v>
      </c>
      <c r="H119" s="318">
        <v>22.587</v>
      </c>
      <c r="I119" s="318">
        <v>17.1645</v>
      </c>
      <c r="J119" s="318">
        <v>22.425999999999998</v>
      </c>
      <c r="K119" s="318">
        <v>24.268000000000001</v>
      </c>
      <c r="L119" s="318">
        <v>22.690999999999999</v>
      </c>
      <c r="M119" s="318">
        <v>22.5425</v>
      </c>
      <c r="N119" s="318">
        <v>21.881499999999999</v>
      </c>
      <c r="O119" s="318">
        <v>27.234500000000001</v>
      </c>
      <c r="P119" s="318">
        <v>31.044</v>
      </c>
      <c r="Q119" s="318">
        <v>31.126999999999999</v>
      </c>
      <c r="R119" s="318">
        <v>33.351500000000001</v>
      </c>
      <c r="S119" s="318">
        <v>30.81</v>
      </c>
      <c r="T119" s="318">
        <v>31.212499999999999</v>
      </c>
      <c r="U119" s="318">
        <v>30.095500000000001</v>
      </c>
      <c r="V119" s="318">
        <v>34.424999999999997</v>
      </c>
      <c r="W119" s="328">
        <v>34.467500000000001</v>
      </c>
    </row>
    <row r="120" spans="1:23" ht="15.75" thickBot="1">
      <c r="A120" s="221" t="s">
        <v>0</v>
      </c>
      <c r="B120" s="222">
        <v>42093.04</v>
      </c>
      <c r="C120" s="222">
        <v>42738.033499999998</v>
      </c>
      <c r="D120" s="222">
        <v>45984.737000000001</v>
      </c>
      <c r="E120" s="222">
        <v>49926.036999999997</v>
      </c>
      <c r="F120" s="222">
        <v>55875.548000000003</v>
      </c>
      <c r="G120" s="222">
        <v>62630.527499999997</v>
      </c>
      <c r="H120" s="222">
        <v>66781.166500000007</v>
      </c>
      <c r="I120" s="222">
        <v>71385.192999999999</v>
      </c>
      <c r="J120" s="222">
        <v>67158.258000000002</v>
      </c>
      <c r="K120" s="222">
        <v>78492.218500000003</v>
      </c>
      <c r="L120" s="222">
        <v>93498.74</v>
      </c>
      <c r="M120" s="222">
        <v>101188.35400000001</v>
      </c>
      <c r="N120" s="222">
        <v>97877.71</v>
      </c>
      <c r="O120" s="222">
        <v>92527.455499999996</v>
      </c>
      <c r="P120" s="222">
        <v>85755.584499999997</v>
      </c>
      <c r="Q120" s="222">
        <v>84248.69</v>
      </c>
      <c r="R120" s="222">
        <v>89649.813500000004</v>
      </c>
      <c r="S120" s="222">
        <v>98120.379000000001</v>
      </c>
      <c r="T120" s="222">
        <v>104300.712</v>
      </c>
      <c r="U120" s="222">
        <v>113795.1155</v>
      </c>
      <c r="V120" s="222">
        <v>118889.591</v>
      </c>
      <c r="W120" s="223">
        <v>126363.9235</v>
      </c>
    </row>
    <row r="121" spans="1:23">
      <c r="U121"/>
      <c r="V121"/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/>
  <dimension ref="A1:BN40"/>
  <sheetViews>
    <sheetView showGridLines="0" zoomScaleNormal="100" workbookViewId="0"/>
  </sheetViews>
  <sheetFormatPr defaultColWidth="9.140625" defaultRowHeight="15"/>
  <cols>
    <col min="1" max="1" width="30.28515625" style="18" bestFit="1" customWidth="1"/>
    <col min="2" max="2" width="10.7109375" style="18" hidden="1" customWidth="1"/>
    <col min="3" max="3" width="8.140625" style="18" hidden="1" customWidth="1"/>
    <col min="4" max="4" width="10.7109375" style="18" hidden="1" customWidth="1"/>
    <col min="5" max="5" width="8.140625" style="18" hidden="1" customWidth="1"/>
    <col min="6" max="6" width="10.7109375" style="18" hidden="1" customWidth="1"/>
    <col min="7" max="7" width="8.140625" style="18" hidden="1" customWidth="1"/>
    <col min="8" max="8" width="10.7109375" style="18" hidden="1" customWidth="1"/>
    <col min="9" max="9" width="8.140625" style="18" hidden="1" customWidth="1"/>
    <col min="10" max="10" width="10.7109375" style="18" hidden="1" customWidth="1"/>
    <col min="11" max="11" width="8.140625" style="18" hidden="1" customWidth="1"/>
    <col min="12" max="12" width="10.7109375" style="18" hidden="1" customWidth="1"/>
    <col min="13" max="13" width="8.140625" style="18" hidden="1" customWidth="1"/>
    <col min="14" max="14" width="10.7109375" style="18" hidden="1" customWidth="1"/>
    <col min="15" max="15" width="8.140625" style="18" hidden="1" customWidth="1"/>
    <col min="16" max="16" width="10.7109375" style="18" hidden="1" customWidth="1"/>
    <col min="17" max="17" width="8.140625" style="18" hidden="1" customWidth="1"/>
    <col min="18" max="18" width="10.7109375" style="18" hidden="1" customWidth="1"/>
    <col min="19" max="19" width="8.140625" style="18" hidden="1" customWidth="1"/>
    <col min="20" max="20" width="10.7109375" style="18" hidden="1" customWidth="1"/>
    <col min="21" max="21" width="8.140625" style="18" hidden="1" customWidth="1"/>
    <col min="22" max="22" width="10.7109375" style="18" hidden="1" customWidth="1"/>
    <col min="23" max="23" width="8.140625" style="18" hidden="1" customWidth="1"/>
    <col min="24" max="24" width="10.7109375" style="18" hidden="1" customWidth="1"/>
    <col min="25" max="25" width="8.140625" style="18" hidden="1" customWidth="1"/>
    <col min="26" max="26" width="10.7109375" style="18" hidden="1" customWidth="1"/>
    <col min="27" max="27" width="11.7109375" style="18" hidden="1" customWidth="1"/>
    <col min="28" max="28" width="8.42578125" style="18" hidden="1" customWidth="1"/>
    <col min="29" max="29" width="10.140625" style="18" hidden="1" customWidth="1"/>
    <col min="30" max="37" width="12.7109375" style="161" customWidth="1"/>
    <col min="38" max="39" width="12.7109375" style="18" customWidth="1"/>
    <col min="40" max="41" width="12.7109375" style="167" customWidth="1"/>
    <col min="42" max="45" width="12.7109375" style="18" customWidth="1"/>
    <col min="46" max="48" width="9.28515625" style="18" bestFit="1" customWidth="1"/>
    <col min="49" max="49" width="8.42578125" style="18" bestFit="1" customWidth="1"/>
    <col min="50" max="65" width="9.28515625" style="18" bestFit="1" customWidth="1"/>
    <col min="66" max="16384" width="9.140625" style="18"/>
  </cols>
  <sheetData>
    <row r="1" spans="1:66" s="146" customFormat="1" ht="15.75" customHeight="1">
      <c r="B1" s="146">
        <f t="shared" ref="B1:AQ1" si="0">IF($AV$39=$A$8,B8,IF($AV$39=$A$9,B9,IF($AV$39=$A$10,B10,IF($AV$39=$A$11,B11,IF($AV$39=$A$12,B12,B13)))))</f>
        <v>0</v>
      </c>
      <c r="C1" s="146">
        <f t="shared" si="0"/>
        <v>0</v>
      </c>
      <c r="D1" s="146">
        <f t="shared" si="0"/>
        <v>0</v>
      </c>
      <c r="E1" s="146">
        <f t="shared" si="0"/>
        <v>0</v>
      </c>
      <c r="F1" s="146">
        <f t="shared" si="0"/>
        <v>0</v>
      </c>
      <c r="G1" s="146">
        <f t="shared" si="0"/>
        <v>0</v>
      </c>
      <c r="H1" s="146">
        <f t="shared" si="0"/>
        <v>0</v>
      </c>
      <c r="I1" s="146">
        <f t="shared" si="0"/>
        <v>0</v>
      </c>
      <c r="J1" s="146">
        <f t="shared" si="0"/>
        <v>0</v>
      </c>
      <c r="K1" s="146">
        <f t="shared" si="0"/>
        <v>0</v>
      </c>
      <c r="L1" s="146">
        <f t="shared" si="0"/>
        <v>0</v>
      </c>
      <c r="M1" s="146">
        <f t="shared" si="0"/>
        <v>0</v>
      </c>
      <c r="N1" s="146">
        <f t="shared" si="0"/>
        <v>0</v>
      </c>
      <c r="O1" s="146">
        <f t="shared" si="0"/>
        <v>0</v>
      </c>
      <c r="P1" s="146">
        <f t="shared" si="0"/>
        <v>0</v>
      </c>
      <c r="Q1" s="146">
        <f t="shared" si="0"/>
        <v>0</v>
      </c>
      <c r="R1" s="146">
        <f t="shared" si="0"/>
        <v>0</v>
      </c>
      <c r="S1" s="146">
        <f t="shared" si="0"/>
        <v>0</v>
      </c>
      <c r="T1" s="146">
        <f t="shared" si="0"/>
        <v>0</v>
      </c>
      <c r="U1" s="146">
        <f t="shared" si="0"/>
        <v>0</v>
      </c>
      <c r="V1" s="146">
        <f t="shared" si="0"/>
        <v>0</v>
      </c>
      <c r="W1" s="146">
        <f t="shared" si="0"/>
        <v>0</v>
      </c>
      <c r="X1" s="146">
        <f t="shared" si="0"/>
        <v>0</v>
      </c>
      <c r="Y1" s="146">
        <f t="shared" si="0"/>
        <v>0</v>
      </c>
      <c r="Z1" s="146">
        <f t="shared" si="0"/>
        <v>0</v>
      </c>
      <c r="AA1" s="146">
        <f t="shared" si="0"/>
        <v>0</v>
      </c>
      <c r="AB1" s="146">
        <f t="shared" si="0"/>
        <v>0</v>
      </c>
      <c r="AC1" s="146">
        <f t="shared" si="0"/>
        <v>0</v>
      </c>
      <c r="AD1" s="162">
        <f t="shared" si="0"/>
        <v>12745</v>
      </c>
      <c r="AE1" s="162">
        <f t="shared" si="0"/>
        <v>20202.962</v>
      </c>
      <c r="AF1" s="162">
        <f t="shared" si="0"/>
        <v>14633</v>
      </c>
      <c r="AG1" s="162">
        <f t="shared" si="0"/>
        <v>25227.962</v>
      </c>
      <c r="AH1" s="162">
        <f t="shared" si="0"/>
        <v>16521</v>
      </c>
      <c r="AI1" s="162">
        <f t="shared" si="0"/>
        <v>30510.962</v>
      </c>
      <c r="AJ1" s="162">
        <f t="shared" si="0"/>
        <v>18263</v>
      </c>
      <c r="AK1" s="162">
        <f t="shared" si="0"/>
        <v>36846.962</v>
      </c>
      <c r="AL1" s="146">
        <f t="shared" si="0"/>
        <v>21367</v>
      </c>
      <c r="AM1" s="146">
        <f t="shared" si="0"/>
        <v>51159.962</v>
      </c>
      <c r="AN1" s="166">
        <f t="shared" si="0"/>
        <v>22463</v>
      </c>
      <c r="AO1" s="166">
        <f t="shared" si="0"/>
        <v>58311.566000000006</v>
      </c>
      <c r="AP1" s="146">
        <f t="shared" si="0"/>
        <v>24011</v>
      </c>
      <c r="AQ1" s="146">
        <f t="shared" si="0"/>
        <v>71013</v>
      </c>
      <c r="AR1" s="146">
        <f t="shared" ref="AR1:BN1" si="1">IF($AV$39=$A$8,AR8,IF($AV$39=$A$9,AR9,IF($AV$39=$A$10,AR10,IF($AV$39=$A$11,AR11,IF($AV$39=$A$12,AR12,AR13)))))</f>
        <v>24830</v>
      </c>
      <c r="AS1" s="146">
        <f t="shared" si="1"/>
        <v>74335.154999999999</v>
      </c>
      <c r="AT1" s="146">
        <f t="shared" si="1"/>
        <v>0</v>
      </c>
      <c r="AU1" s="146">
        <f t="shared" si="1"/>
        <v>0</v>
      </c>
      <c r="AV1" s="146">
        <f t="shared" si="1"/>
        <v>0</v>
      </c>
      <c r="AW1" s="146">
        <f t="shared" si="1"/>
        <v>0</v>
      </c>
      <c r="AX1" s="146">
        <f t="shared" si="1"/>
        <v>0</v>
      </c>
      <c r="AY1" s="146">
        <f t="shared" si="1"/>
        <v>0</v>
      </c>
      <c r="AZ1" s="146">
        <f t="shared" si="1"/>
        <v>0</v>
      </c>
      <c r="BA1" s="146">
        <f t="shared" si="1"/>
        <v>0</v>
      </c>
      <c r="BB1" s="146">
        <f t="shared" si="1"/>
        <v>0</v>
      </c>
      <c r="BC1" s="146">
        <f t="shared" si="1"/>
        <v>0</v>
      </c>
      <c r="BD1" s="146">
        <f t="shared" si="1"/>
        <v>0</v>
      </c>
      <c r="BE1" s="146">
        <f t="shared" si="1"/>
        <v>0</v>
      </c>
      <c r="BF1" s="146">
        <f t="shared" si="1"/>
        <v>0</v>
      </c>
      <c r="BG1" s="146">
        <f t="shared" si="1"/>
        <v>0</v>
      </c>
      <c r="BH1" s="146">
        <f t="shared" si="1"/>
        <v>0</v>
      </c>
      <c r="BI1" s="146">
        <f t="shared" si="1"/>
        <v>0</v>
      </c>
      <c r="BJ1" s="146">
        <f t="shared" si="1"/>
        <v>0</v>
      </c>
      <c r="BK1" s="146">
        <f t="shared" si="1"/>
        <v>0</v>
      </c>
      <c r="BL1" s="146">
        <f t="shared" si="1"/>
        <v>0</v>
      </c>
      <c r="BM1" s="146">
        <f t="shared" si="1"/>
        <v>0</v>
      </c>
      <c r="BN1" s="146">
        <f t="shared" si="1"/>
        <v>0</v>
      </c>
    </row>
    <row r="2" spans="1:66" s="146" customFormat="1" ht="15.75" customHeight="1">
      <c r="B2" s="146" t="e">
        <f t="shared" ref="B2" si="2">VALUE(LEFT(B6,4))</f>
        <v>#VALUE!</v>
      </c>
      <c r="D2" s="146" t="e">
        <f t="shared" ref="D2" si="3">VALUE(LEFT(D6,4))</f>
        <v>#VALUE!</v>
      </c>
      <c r="F2" s="146" t="e">
        <f t="shared" ref="F2" si="4">VALUE(LEFT(F6,4))</f>
        <v>#VALUE!</v>
      </c>
      <c r="H2" s="146" t="e">
        <f t="shared" ref="H2" si="5">VALUE(LEFT(H6,4))</f>
        <v>#VALUE!</v>
      </c>
      <c r="J2" s="146" t="e">
        <f t="shared" ref="J2" si="6">VALUE(LEFT(J6,4))</f>
        <v>#VALUE!</v>
      </c>
      <c r="L2" s="146" t="e">
        <f>VALUE(LEFT(L6,4))</f>
        <v>#VALUE!</v>
      </c>
      <c r="N2" s="146" t="e">
        <f t="shared" ref="N2" si="7">VALUE(LEFT(N6,4))</f>
        <v>#VALUE!</v>
      </c>
      <c r="P2" s="146" t="e">
        <f t="shared" ref="P2" si="8">VALUE(LEFT(P6,4))</f>
        <v>#VALUE!</v>
      </c>
      <c r="R2" s="146" t="e">
        <f t="shared" ref="R2" si="9">VALUE(LEFT(R6,4))</f>
        <v>#VALUE!</v>
      </c>
      <c r="T2" s="146" t="e">
        <f t="shared" ref="T2" si="10">VALUE(LEFT(T6,4))</f>
        <v>#VALUE!</v>
      </c>
      <c r="V2" s="146" t="e">
        <f t="shared" ref="V2" si="11">VALUE(LEFT(V6,4))</f>
        <v>#VALUE!</v>
      </c>
      <c r="X2" s="146" t="e">
        <f t="shared" ref="X2" si="12">VALUE(LEFT(X6,4))</f>
        <v>#VALUE!</v>
      </c>
      <c r="Z2" s="146" t="e">
        <f t="shared" ref="Z2" si="13">VALUE(LEFT(Z6,4))</f>
        <v>#VALUE!</v>
      </c>
      <c r="AB2" s="146">
        <v>2015</v>
      </c>
      <c r="AD2" s="162">
        <v>2016</v>
      </c>
      <c r="AE2" s="162"/>
      <c r="AF2" s="162">
        <v>2017</v>
      </c>
      <c r="AG2" s="162"/>
      <c r="AH2" s="162">
        <v>2018</v>
      </c>
      <c r="AI2" s="162"/>
      <c r="AJ2" s="162">
        <v>2019</v>
      </c>
      <c r="AK2" s="162"/>
      <c r="AN2" s="166"/>
      <c r="AO2" s="166"/>
      <c r="AP2" s="338"/>
      <c r="AQ2" s="338"/>
      <c r="AR2" s="146">
        <v>0</v>
      </c>
      <c r="AT2" s="146">
        <v>0</v>
      </c>
      <c r="AV2" s="146">
        <v>0</v>
      </c>
      <c r="AX2" s="146">
        <f>IFERROR(VALUE(LEFT(#REF!,4)),0)</f>
        <v>0</v>
      </c>
      <c r="AZ2" s="146">
        <f>IFERROR(VALUE(LEFT(AR6,4)),0)</f>
        <v>2022</v>
      </c>
      <c r="BB2" s="146">
        <f t="shared" ref="BB2" si="14">IFERROR(VALUE(LEFT(AT6,4)),0)</f>
        <v>0</v>
      </c>
      <c r="BD2" s="146">
        <f t="shared" ref="BD2" si="15">IFERROR(VALUE(LEFT(AV6,4)),0)</f>
        <v>0</v>
      </c>
      <c r="BF2" s="146">
        <f t="shared" ref="BF2" si="16">IFERROR(VALUE(LEFT(AX6,4)),0)</f>
        <v>0</v>
      </c>
      <c r="BH2" s="146">
        <f t="shared" ref="BH2" si="17">IFERROR(VALUE(LEFT(AZ6,4)),0)</f>
        <v>0</v>
      </c>
      <c r="BJ2" s="146">
        <f t="shared" ref="BJ2" si="18">IFERROR(VALUE(LEFT(BB6,4)),0)</f>
        <v>0</v>
      </c>
      <c r="BL2" s="146">
        <f t="shared" ref="BL2" si="19">IFERROR(VALUE(LEFT(BD6,4)),0)</f>
        <v>0</v>
      </c>
    </row>
    <row r="3" spans="1:66" s="156" customFormat="1" ht="15.75" customHeight="1">
      <c r="K3" s="339"/>
      <c r="AD3" s="340"/>
      <c r="AE3" s="340"/>
      <c r="AF3" s="340"/>
      <c r="AG3" s="340"/>
      <c r="AH3" s="340"/>
      <c r="AI3" s="340"/>
      <c r="AJ3" s="340"/>
      <c r="AK3" s="340"/>
      <c r="AN3" s="341"/>
      <c r="AO3" s="341"/>
    </row>
    <row r="4" spans="1:66" ht="15.75" customHeight="1">
      <c r="J4" s="19"/>
      <c r="K4" s="19"/>
      <c r="L4" s="19"/>
      <c r="M4" s="19"/>
      <c r="AH4" s="163"/>
    </row>
    <row r="5" spans="1:66" ht="15.75" thickBot="1">
      <c r="J5" s="19"/>
      <c r="K5" s="19"/>
      <c r="L5" s="19"/>
      <c r="M5" s="19"/>
      <c r="AD5" s="533" t="s">
        <v>271</v>
      </c>
      <c r="AE5" s="533"/>
      <c r="AF5" s="533"/>
      <c r="AG5" s="533"/>
      <c r="AH5" s="533"/>
      <c r="AI5" s="533"/>
      <c r="AJ5" s="533"/>
      <c r="AK5" s="533"/>
      <c r="AL5" s="533"/>
      <c r="AM5" s="533"/>
      <c r="AN5" s="533"/>
      <c r="AO5" s="533"/>
    </row>
    <row r="6" spans="1:66">
      <c r="A6" s="11"/>
      <c r="B6" s="522"/>
      <c r="C6" s="522"/>
      <c r="D6" s="525"/>
      <c r="E6" s="526"/>
      <c r="F6" s="519"/>
      <c r="G6" s="519"/>
      <c r="H6" s="523"/>
      <c r="I6" s="524"/>
      <c r="J6" s="519"/>
      <c r="K6" s="519"/>
      <c r="L6" s="523"/>
      <c r="M6" s="524"/>
      <c r="N6" s="519"/>
      <c r="O6" s="519"/>
      <c r="P6" s="523"/>
      <c r="Q6" s="524"/>
      <c r="R6" s="519"/>
      <c r="S6" s="519"/>
      <c r="T6" s="523"/>
      <c r="U6" s="524"/>
      <c r="V6" s="519"/>
      <c r="W6" s="519"/>
      <c r="X6" s="523"/>
      <c r="Y6" s="524"/>
      <c r="Z6" s="522"/>
      <c r="AA6" s="522"/>
      <c r="AB6" s="520"/>
      <c r="AC6" s="521"/>
      <c r="AD6" s="530" t="s">
        <v>211</v>
      </c>
      <c r="AE6" s="531"/>
      <c r="AF6" s="532" t="s">
        <v>212</v>
      </c>
      <c r="AG6" s="532"/>
      <c r="AH6" s="530" t="s">
        <v>213</v>
      </c>
      <c r="AI6" s="531"/>
      <c r="AJ6" s="530" t="s">
        <v>214</v>
      </c>
      <c r="AK6" s="531"/>
      <c r="AL6" s="530" t="s">
        <v>215</v>
      </c>
      <c r="AM6" s="531"/>
      <c r="AN6" s="534" t="s">
        <v>216</v>
      </c>
      <c r="AO6" s="521"/>
      <c r="AP6" s="534" t="s">
        <v>272</v>
      </c>
      <c r="AQ6" s="521"/>
      <c r="AR6" s="534" t="s">
        <v>342</v>
      </c>
      <c r="AS6" s="535"/>
      <c r="AT6" s="23"/>
    </row>
    <row r="7" spans="1:66" s="16" customFormat="1">
      <c r="A7" s="244"/>
      <c r="B7" s="245"/>
      <c r="C7" s="246"/>
      <c r="D7" s="247"/>
      <c r="E7" s="248"/>
      <c r="F7" s="249"/>
      <c r="G7" s="250"/>
      <c r="H7" s="251"/>
      <c r="I7" s="252"/>
      <c r="J7" s="249"/>
      <c r="K7" s="250"/>
      <c r="L7" s="251"/>
      <c r="M7" s="252"/>
      <c r="N7" s="249"/>
      <c r="O7" s="250"/>
      <c r="P7" s="251"/>
      <c r="Q7" s="252"/>
      <c r="R7" s="249"/>
      <c r="S7" s="250"/>
      <c r="T7" s="251"/>
      <c r="U7" s="252"/>
      <c r="V7" s="249"/>
      <c r="W7" s="250"/>
      <c r="X7" s="251"/>
      <c r="Y7" s="252"/>
      <c r="Z7" s="249"/>
      <c r="AA7" s="250"/>
      <c r="AB7" s="251"/>
      <c r="AC7" s="250"/>
      <c r="AD7" s="253" t="s">
        <v>69</v>
      </c>
      <c r="AE7" s="254" t="s">
        <v>74</v>
      </c>
      <c r="AF7" s="255" t="s">
        <v>69</v>
      </c>
      <c r="AG7" s="256" t="s">
        <v>74</v>
      </c>
      <c r="AH7" s="253" t="s">
        <v>69</v>
      </c>
      <c r="AI7" s="254" t="s">
        <v>74</v>
      </c>
      <c r="AJ7" s="253" t="s">
        <v>69</v>
      </c>
      <c r="AK7" s="254" t="s">
        <v>74</v>
      </c>
      <c r="AL7" s="257" t="s">
        <v>69</v>
      </c>
      <c r="AM7" s="258" t="s">
        <v>74</v>
      </c>
      <c r="AN7" s="253" t="s">
        <v>69</v>
      </c>
      <c r="AO7" s="256" t="s">
        <v>74</v>
      </c>
      <c r="AP7" s="253" t="s">
        <v>69</v>
      </c>
      <c r="AQ7" s="256" t="s">
        <v>74</v>
      </c>
      <c r="AR7" s="253" t="s">
        <v>69</v>
      </c>
      <c r="AS7" s="337" t="s">
        <v>74</v>
      </c>
    </row>
    <row r="8" spans="1:66">
      <c r="A8" s="12" t="s">
        <v>70</v>
      </c>
      <c r="B8" s="5"/>
      <c r="C8" s="5"/>
      <c r="D8" s="4"/>
      <c r="E8" s="3"/>
      <c r="F8" s="5"/>
      <c r="G8" s="5"/>
      <c r="H8" s="4"/>
      <c r="I8" s="3"/>
      <c r="J8" s="5"/>
      <c r="K8" s="5"/>
      <c r="L8" s="4"/>
      <c r="M8" s="3"/>
      <c r="N8" s="5"/>
      <c r="O8" s="5"/>
      <c r="P8" s="4"/>
      <c r="Q8" s="3"/>
      <c r="R8" s="5"/>
      <c r="S8" s="5"/>
      <c r="T8" s="4"/>
      <c r="U8" s="3"/>
      <c r="V8" s="5"/>
      <c r="W8" s="5"/>
      <c r="X8" s="4"/>
      <c r="Y8" s="3"/>
      <c r="Z8" s="5"/>
      <c r="AA8" s="5"/>
      <c r="AB8" s="4"/>
      <c r="AC8" s="5"/>
      <c r="AD8" s="269">
        <v>1319</v>
      </c>
      <c r="AE8" s="271">
        <v>153</v>
      </c>
      <c r="AF8" s="270">
        <v>2175</v>
      </c>
      <c r="AG8" s="270">
        <v>269</v>
      </c>
      <c r="AH8" s="242">
        <v>3039</v>
      </c>
      <c r="AI8" s="278">
        <v>377</v>
      </c>
      <c r="AJ8" s="242">
        <v>3786</v>
      </c>
      <c r="AK8" s="271">
        <v>471</v>
      </c>
      <c r="AL8" s="279">
        <v>5147</v>
      </c>
      <c r="AM8" s="280">
        <v>634</v>
      </c>
      <c r="AN8" s="242">
        <v>5362</v>
      </c>
      <c r="AO8" s="270">
        <v>657.85299999999995</v>
      </c>
      <c r="AP8" s="344">
        <v>5633</v>
      </c>
      <c r="AQ8" s="449">
        <v>691.82</v>
      </c>
      <c r="AR8" s="344">
        <v>5788</v>
      </c>
      <c r="AS8" s="345">
        <v>710.90300000000002</v>
      </c>
    </row>
    <row r="9" spans="1:66">
      <c r="A9" s="12" t="s">
        <v>71</v>
      </c>
      <c r="B9" s="7"/>
      <c r="C9" s="7"/>
      <c r="D9" s="8"/>
      <c r="E9" s="6"/>
      <c r="F9" s="7"/>
      <c r="G9" s="7"/>
      <c r="H9" s="8"/>
      <c r="I9" s="6"/>
      <c r="J9" s="7"/>
      <c r="K9" s="7"/>
      <c r="L9" s="8"/>
      <c r="M9" s="6"/>
      <c r="N9" s="7"/>
      <c r="O9" s="7"/>
      <c r="P9" s="8"/>
      <c r="Q9" s="6"/>
      <c r="R9" s="7"/>
      <c r="S9" s="7"/>
      <c r="T9" s="8"/>
      <c r="U9" s="6"/>
      <c r="V9" s="7"/>
      <c r="W9" s="7"/>
      <c r="X9" s="8"/>
      <c r="Y9" s="6"/>
      <c r="Z9" s="7"/>
      <c r="AA9" s="7"/>
      <c r="AB9" s="8"/>
      <c r="AC9" s="7"/>
      <c r="AD9" s="272">
        <v>2272</v>
      </c>
      <c r="AE9" s="274">
        <v>12727</v>
      </c>
      <c r="AF9" s="273">
        <v>3035</v>
      </c>
      <c r="AG9" s="273">
        <v>17351</v>
      </c>
      <c r="AH9" s="243">
        <v>3792</v>
      </c>
      <c r="AI9" s="281">
        <v>22342</v>
      </c>
      <c r="AJ9" s="243">
        <v>4516</v>
      </c>
      <c r="AK9" s="274">
        <v>28145</v>
      </c>
      <c r="AL9" s="282">
        <v>5791</v>
      </c>
      <c r="AM9" s="283">
        <v>41937</v>
      </c>
      <c r="AN9" s="243">
        <v>6581</v>
      </c>
      <c r="AO9" s="273">
        <v>48854.457000000002</v>
      </c>
      <c r="AP9" s="346">
        <v>7659</v>
      </c>
      <c r="AQ9" s="450">
        <v>61074.010999999999</v>
      </c>
      <c r="AR9" s="346">
        <v>8137</v>
      </c>
      <c r="AS9" s="347">
        <v>64416.593000000001</v>
      </c>
    </row>
    <row r="10" spans="1:66">
      <c r="A10" s="12" t="s">
        <v>72</v>
      </c>
      <c r="B10" s="5"/>
      <c r="C10" s="5"/>
      <c r="D10" s="4"/>
      <c r="E10" s="3"/>
      <c r="F10" s="9"/>
      <c r="G10" s="5"/>
      <c r="H10" s="4"/>
      <c r="I10" s="3"/>
      <c r="J10" s="5"/>
      <c r="K10" s="5"/>
      <c r="L10" s="4"/>
      <c r="M10" s="3"/>
      <c r="N10" s="5"/>
      <c r="O10" s="5"/>
      <c r="P10" s="4"/>
      <c r="Q10" s="3"/>
      <c r="R10" s="5"/>
      <c r="S10" s="5"/>
      <c r="T10" s="4"/>
      <c r="U10" s="3"/>
      <c r="V10" s="5"/>
      <c r="W10" s="5"/>
      <c r="X10" s="4"/>
      <c r="Y10" s="3"/>
      <c r="Z10" s="5"/>
      <c r="AA10" s="5"/>
      <c r="AB10" s="4"/>
      <c r="AC10" s="5"/>
      <c r="AD10" s="269">
        <v>5556</v>
      </c>
      <c r="AE10" s="271">
        <v>2871</v>
      </c>
      <c r="AF10" s="270">
        <v>5628</v>
      </c>
      <c r="AG10" s="270">
        <v>2942</v>
      </c>
      <c r="AH10" s="242">
        <v>5739</v>
      </c>
      <c r="AI10" s="278">
        <v>3039</v>
      </c>
      <c r="AJ10" s="242">
        <v>5806</v>
      </c>
      <c r="AK10" s="271">
        <v>3123</v>
      </c>
      <c r="AL10" s="279">
        <v>5890</v>
      </c>
      <c r="AM10" s="280">
        <v>3171</v>
      </c>
      <c r="AN10" s="242">
        <v>5954</v>
      </c>
      <c r="AO10" s="270">
        <v>3226.3380000000002</v>
      </c>
      <c r="AP10" s="344">
        <v>5983</v>
      </c>
      <c r="AQ10" s="449">
        <v>3274.8409999999999</v>
      </c>
      <c r="AR10" s="344">
        <v>5998</v>
      </c>
      <c r="AS10" s="345">
        <v>3317.9989999999998</v>
      </c>
    </row>
    <row r="11" spans="1:66">
      <c r="A11" s="12" t="s">
        <v>60</v>
      </c>
      <c r="B11" s="7"/>
      <c r="C11" s="7"/>
      <c r="D11" s="8"/>
      <c r="E11" s="6"/>
      <c r="F11" s="7"/>
      <c r="G11" s="7"/>
      <c r="H11" s="8"/>
      <c r="I11" s="6"/>
      <c r="J11" s="7"/>
      <c r="K11" s="7"/>
      <c r="L11" s="8"/>
      <c r="M11" s="6"/>
      <c r="N11" s="7"/>
      <c r="O11" s="7"/>
      <c r="P11" s="8"/>
      <c r="Q11" s="6"/>
      <c r="R11" s="7"/>
      <c r="S11" s="7"/>
      <c r="T11" s="8"/>
      <c r="U11" s="6"/>
      <c r="V11" s="7"/>
      <c r="W11" s="7"/>
      <c r="X11" s="8"/>
      <c r="Y11" s="6"/>
      <c r="Z11" s="7"/>
      <c r="AA11" s="7"/>
      <c r="AB11" s="8"/>
      <c r="AC11" s="7"/>
      <c r="AD11" s="272">
        <v>3219</v>
      </c>
      <c r="AE11" s="274">
        <v>2354</v>
      </c>
      <c r="AF11" s="273">
        <v>3416</v>
      </c>
      <c r="AG11" s="273">
        <v>2568</v>
      </c>
      <c r="AH11" s="243">
        <v>3572</v>
      </c>
      <c r="AI11" s="281">
        <v>2655</v>
      </c>
      <c r="AJ11" s="243">
        <v>3776</v>
      </c>
      <c r="AK11" s="274">
        <v>3010</v>
      </c>
      <c r="AL11" s="282">
        <v>4160</v>
      </c>
      <c r="AM11" s="283">
        <v>3320</v>
      </c>
      <c r="AN11" s="243">
        <v>4187</v>
      </c>
      <c r="AO11" s="273">
        <v>3474.9560000000001</v>
      </c>
      <c r="AP11" s="346">
        <v>4357</v>
      </c>
      <c r="AQ11" s="450">
        <v>3873.875</v>
      </c>
      <c r="AR11" s="346">
        <v>4528</v>
      </c>
      <c r="AS11" s="347">
        <v>3775.866</v>
      </c>
    </row>
    <row r="12" spans="1:66" ht="15.75" thickBot="1">
      <c r="A12" s="241" t="s">
        <v>73</v>
      </c>
      <c r="B12" s="5"/>
      <c r="C12" s="5"/>
      <c r="D12" s="4"/>
      <c r="E12" s="3"/>
      <c r="F12" s="5"/>
      <c r="G12" s="5"/>
      <c r="H12" s="4"/>
      <c r="I12" s="3"/>
      <c r="J12" s="5"/>
      <c r="K12" s="5"/>
      <c r="L12" s="4"/>
      <c r="M12" s="3"/>
      <c r="N12" s="5"/>
      <c r="O12" s="5"/>
      <c r="P12" s="4"/>
      <c r="Q12" s="3"/>
      <c r="R12" s="5"/>
      <c r="S12" s="5"/>
      <c r="T12" s="4"/>
      <c r="U12" s="3"/>
      <c r="V12" s="5"/>
      <c r="W12" s="5"/>
      <c r="X12" s="4"/>
      <c r="Y12" s="3"/>
      <c r="Z12" s="5"/>
      <c r="AA12" s="5"/>
      <c r="AB12" s="4"/>
      <c r="AC12" s="5"/>
      <c r="AD12" s="269">
        <v>379</v>
      </c>
      <c r="AE12" s="271">
        <v>2097.962</v>
      </c>
      <c r="AF12" s="270">
        <v>379</v>
      </c>
      <c r="AG12" s="270">
        <v>2097.962</v>
      </c>
      <c r="AH12" s="242">
        <v>379</v>
      </c>
      <c r="AI12" s="278">
        <v>2097.962</v>
      </c>
      <c r="AJ12" s="242">
        <v>379</v>
      </c>
      <c r="AK12" s="271">
        <v>2097.962</v>
      </c>
      <c r="AL12" s="279">
        <v>379</v>
      </c>
      <c r="AM12" s="280">
        <v>2097.962</v>
      </c>
      <c r="AN12" s="242">
        <v>379</v>
      </c>
      <c r="AO12" s="270">
        <v>2097.962</v>
      </c>
      <c r="AP12" s="344">
        <v>379</v>
      </c>
      <c r="AQ12" s="449">
        <v>2097.962</v>
      </c>
      <c r="AR12" s="344">
        <v>379</v>
      </c>
      <c r="AS12" s="345">
        <v>2113.7939999999999</v>
      </c>
    </row>
    <row r="13" spans="1:66" ht="15.75" thickBot="1">
      <c r="A13" s="10" t="s">
        <v>130</v>
      </c>
      <c r="B13" s="57"/>
      <c r="C13" s="57"/>
      <c r="D13" s="58"/>
      <c r="E13" s="59"/>
      <c r="F13" s="57"/>
      <c r="G13" s="57"/>
      <c r="H13" s="58"/>
      <c r="I13" s="59"/>
      <c r="J13" s="57"/>
      <c r="K13" s="57"/>
      <c r="L13" s="58"/>
      <c r="M13" s="59"/>
      <c r="N13" s="57"/>
      <c r="O13" s="57"/>
      <c r="P13" s="58"/>
      <c r="Q13" s="59"/>
      <c r="R13" s="57"/>
      <c r="S13" s="57"/>
      <c r="T13" s="58"/>
      <c r="U13" s="59"/>
      <c r="V13" s="57"/>
      <c r="W13" s="57"/>
      <c r="X13" s="58"/>
      <c r="Y13" s="59"/>
      <c r="Z13" s="57"/>
      <c r="AA13" s="57"/>
      <c r="AB13" s="58"/>
      <c r="AC13" s="57"/>
      <c r="AD13" s="275">
        <v>12745</v>
      </c>
      <c r="AE13" s="276">
        <v>20202.962</v>
      </c>
      <c r="AF13" s="277">
        <v>14633</v>
      </c>
      <c r="AG13" s="276">
        <v>25227.962</v>
      </c>
      <c r="AH13" s="277">
        <v>16521</v>
      </c>
      <c r="AI13" s="276">
        <v>30510.962</v>
      </c>
      <c r="AJ13" s="277">
        <v>18263</v>
      </c>
      <c r="AK13" s="276">
        <v>36846.962</v>
      </c>
      <c r="AL13" s="277">
        <v>21367</v>
      </c>
      <c r="AM13" s="276">
        <v>51159.962</v>
      </c>
      <c r="AN13" s="277">
        <v>22463</v>
      </c>
      <c r="AO13" s="276">
        <v>58311.566000000006</v>
      </c>
      <c r="AP13" s="277">
        <v>24011</v>
      </c>
      <c r="AQ13" s="277">
        <v>71013</v>
      </c>
      <c r="AR13" s="275">
        <v>24830</v>
      </c>
      <c r="AS13" s="284">
        <v>74335.154999999999</v>
      </c>
    </row>
    <row r="14" spans="1:66">
      <c r="AL14" s="15"/>
      <c r="AM14" s="15"/>
      <c r="AN14" s="168"/>
      <c r="AO14" s="168"/>
    </row>
    <row r="15" spans="1:66" ht="15.75" thickBot="1">
      <c r="A15" s="14"/>
      <c r="B15" s="13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AE15" s="164"/>
      <c r="AF15" s="164"/>
    </row>
    <row r="16" spans="1:66">
      <c r="A16" s="17"/>
      <c r="B16" s="14"/>
      <c r="C16" s="14"/>
      <c r="D16" s="14"/>
      <c r="E16" s="14"/>
      <c r="F16" s="14"/>
      <c r="G16" s="14"/>
      <c r="H16" s="14"/>
      <c r="I16" s="14"/>
      <c r="J16" s="14"/>
      <c r="K16" s="14"/>
      <c r="AE16" s="152"/>
      <c r="AH16" s="527" t="str">
        <f>AV39</f>
        <v>Total Mining Tenements</v>
      </c>
      <c r="AI16" s="528"/>
      <c r="AJ16" s="529"/>
    </row>
    <row r="17" spans="1:47">
      <c r="AE17" s="165"/>
      <c r="AH17" s="259" t="s">
        <v>95</v>
      </c>
      <c r="AI17" s="260" t="s">
        <v>69</v>
      </c>
      <c r="AJ17" s="261" t="s">
        <v>74</v>
      </c>
    </row>
    <row r="18" spans="1:47">
      <c r="AH18" s="333" t="s">
        <v>211</v>
      </c>
      <c r="AI18" s="334">
        <f ca="1">INDIRECT(CONCATENATE("R1C",MATCH(AH18,$B$6:$BE$6,0)+1),FALSE)</f>
        <v>12745</v>
      </c>
      <c r="AJ18" s="177">
        <f ca="1">INDIRECT(CONCATENATE("R1C",MATCH(AH18,$B$6:$BE$6,0)+2),FALSE)</f>
        <v>20202.962</v>
      </c>
    </row>
    <row r="19" spans="1:47">
      <c r="AH19" s="333" t="s">
        <v>212</v>
      </c>
      <c r="AI19" s="335">
        <f t="shared" ref="AI19:AI24" ca="1" si="20">INDIRECT(CONCATENATE("R1C",MATCH(AH19,$B$6:$BE$6,0)+1),FALSE)</f>
        <v>14633</v>
      </c>
      <c r="AJ19" s="178">
        <f t="shared" ref="AJ19:AJ24" ca="1" si="21">INDIRECT(CONCATENATE("R1C",MATCH(AH19,$B$6:$BE$6,0)+2),FALSE)</f>
        <v>25227.962</v>
      </c>
    </row>
    <row r="20" spans="1:47">
      <c r="AH20" s="333" t="s">
        <v>213</v>
      </c>
      <c r="AI20" s="336">
        <f t="shared" ca="1" si="20"/>
        <v>16521</v>
      </c>
      <c r="AJ20" s="177">
        <f t="shared" ca="1" si="21"/>
        <v>30510.962</v>
      </c>
    </row>
    <row r="21" spans="1:47">
      <c r="AH21" s="333" t="s">
        <v>214</v>
      </c>
      <c r="AI21" s="335">
        <f t="shared" ca="1" si="20"/>
        <v>18263</v>
      </c>
      <c r="AJ21" s="178">
        <f t="shared" ca="1" si="21"/>
        <v>36846.962</v>
      </c>
    </row>
    <row r="22" spans="1:47">
      <c r="AH22" s="333" t="s">
        <v>215</v>
      </c>
      <c r="AI22" s="336">
        <f t="shared" ca="1" si="20"/>
        <v>21367</v>
      </c>
      <c r="AJ22" s="177">
        <f t="shared" ca="1" si="21"/>
        <v>51159.962</v>
      </c>
    </row>
    <row r="23" spans="1:47">
      <c r="AH23" s="333" t="s">
        <v>216</v>
      </c>
      <c r="AI23" s="335">
        <f t="shared" ca="1" si="20"/>
        <v>22463</v>
      </c>
      <c r="AJ23" s="178">
        <f t="shared" ca="1" si="21"/>
        <v>58311.566000000006</v>
      </c>
    </row>
    <row r="24" spans="1:47">
      <c r="AH24" s="333" t="s">
        <v>272</v>
      </c>
      <c r="AI24" s="451">
        <f t="shared" ca="1" si="20"/>
        <v>24011</v>
      </c>
      <c r="AJ24" s="452">
        <f t="shared" ca="1" si="21"/>
        <v>71013</v>
      </c>
    </row>
    <row r="25" spans="1:47" ht="15.75" thickBot="1">
      <c r="AH25" s="455" t="s">
        <v>342</v>
      </c>
      <c r="AI25" s="453">
        <f ca="1">INDIRECT(CONCATENATE("R1C",MATCH(AH25,$B$6:$BE$6,0)+1),FALSE)</f>
        <v>24830</v>
      </c>
      <c r="AJ25" s="456">
        <f ca="1">INDIRECT(CONCATENATE("R1C",MATCH(AH25,$B$6:$BE$6,0)+2),FALSE)</f>
        <v>74335.154999999999</v>
      </c>
      <c r="AQ25" s="23"/>
    </row>
    <row r="26" spans="1:47">
      <c r="AQ26" s="23"/>
    </row>
    <row r="27" spans="1:47">
      <c r="AP27" s="23"/>
      <c r="AQ27" s="23"/>
      <c r="AR27" s="23"/>
      <c r="AS27" s="23"/>
      <c r="AT27" s="23"/>
      <c r="AU27" s="23"/>
    </row>
    <row r="28" spans="1:47" ht="15.75" thickBot="1">
      <c r="AD28" s="533" t="s">
        <v>222</v>
      </c>
      <c r="AE28" s="533"/>
      <c r="AF28" s="533"/>
      <c r="AG28" s="533"/>
      <c r="AH28" s="533"/>
      <c r="AI28" s="533"/>
      <c r="AJ28" s="533"/>
      <c r="AK28" s="533"/>
      <c r="AL28" s="533"/>
      <c r="AM28" s="533"/>
      <c r="AN28" s="533"/>
      <c r="AO28" s="533"/>
      <c r="AP28" s="153"/>
      <c r="AQ28" s="23"/>
      <c r="AR28" s="23"/>
      <c r="AS28" s="23"/>
      <c r="AT28" s="23"/>
      <c r="AU28" s="23"/>
    </row>
    <row r="29" spans="1:47">
      <c r="A29" s="170"/>
      <c r="B29" s="171"/>
      <c r="C29" s="171"/>
      <c r="AD29" s="537">
        <v>2016</v>
      </c>
      <c r="AE29" s="538"/>
      <c r="AF29" s="537">
        <v>2017</v>
      </c>
      <c r="AG29" s="538"/>
      <c r="AH29" s="537">
        <v>2018</v>
      </c>
      <c r="AI29" s="538"/>
      <c r="AJ29" s="537">
        <v>2019</v>
      </c>
      <c r="AK29" s="538"/>
      <c r="AL29" s="537">
        <v>2020</v>
      </c>
      <c r="AM29" s="538"/>
      <c r="AN29" s="539">
        <v>2021</v>
      </c>
      <c r="AO29" s="539"/>
      <c r="AP29" s="537">
        <v>2022</v>
      </c>
      <c r="AQ29" s="546"/>
      <c r="AR29" s="23"/>
    </row>
    <row r="30" spans="1:47">
      <c r="A30" s="262"/>
      <c r="B30" s="263"/>
      <c r="C30" s="263"/>
      <c r="D30" s="264"/>
      <c r="E30" s="264"/>
      <c r="F30" s="264"/>
      <c r="G30" s="264"/>
      <c r="H30" s="264"/>
      <c r="I30" s="264"/>
      <c r="J30" s="264"/>
      <c r="K30" s="264"/>
      <c r="L30" s="264"/>
      <c r="M30" s="264"/>
      <c r="N30" s="264"/>
      <c r="O30" s="264"/>
      <c r="P30" s="264"/>
      <c r="Q30" s="264"/>
      <c r="R30" s="264"/>
      <c r="S30" s="264"/>
      <c r="T30" s="264"/>
      <c r="U30" s="264"/>
      <c r="V30" s="264"/>
      <c r="W30" s="264"/>
      <c r="X30" s="264"/>
      <c r="Y30" s="264"/>
      <c r="Z30" s="264"/>
      <c r="AA30" s="264"/>
      <c r="AB30" s="264"/>
      <c r="AC30" s="264"/>
      <c r="AD30" s="265" t="s">
        <v>69</v>
      </c>
      <c r="AE30" s="266" t="s">
        <v>74</v>
      </c>
      <c r="AF30" s="265" t="s">
        <v>69</v>
      </c>
      <c r="AG30" s="266" t="s">
        <v>74</v>
      </c>
      <c r="AH30" s="265" t="s">
        <v>69</v>
      </c>
      <c r="AI30" s="266" t="s">
        <v>74</v>
      </c>
      <c r="AJ30" s="265" t="s">
        <v>69</v>
      </c>
      <c r="AK30" s="266" t="s">
        <v>223</v>
      </c>
      <c r="AL30" s="267" t="s">
        <v>69</v>
      </c>
      <c r="AM30" s="266" t="s">
        <v>223</v>
      </c>
      <c r="AN30" s="268" t="s">
        <v>69</v>
      </c>
      <c r="AO30" s="391" t="s">
        <v>223</v>
      </c>
      <c r="AP30" s="267" t="s">
        <v>69</v>
      </c>
      <c r="AQ30" s="413" t="s">
        <v>223</v>
      </c>
      <c r="AR30" s="23"/>
    </row>
    <row r="31" spans="1:47">
      <c r="A31" s="172" t="s">
        <v>70</v>
      </c>
      <c r="B31" s="173"/>
      <c r="C31" s="173"/>
      <c r="AD31" s="285">
        <v>1822</v>
      </c>
      <c r="AE31" s="286">
        <v>2180</v>
      </c>
      <c r="AF31" s="285">
        <v>2940</v>
      </c>
      <c r="AG31" s="286">
        <v>367</v>
      </c>
      <c r="AH31" s="285">
        <v>3591</v>
      </c>
      <c r="AI31" s="286">
        <v>444</v>
      </c>
      <c r="AJ31" s="285">
        <v>4433</v>
      </c>
      <c r="AK31" s="286">
        <v>546</v>
      </c>
      <c r="AL31" s="287">
        <v>5283</v>
      </c>
      <c r="AM31" s="286">
        <v>650</v>
      </c>
      <c r="AN31" s="288">
        <v>5629</v>
      </c>
      <c r="AO31" s="392">
        <v>697.83699999999999</v>
      </c>
      <c r="AP31" s="414">
        <v>5835</v>
      </c>
      <c r="AQ31" s="415">
        <v>716.74800000000005</v>
      </c>
      <c r="AR31" s="23"/>
    </row>
    <row r="32" spans="1:47">
      <c r="A32" s="172" t="s">
        <v>71</v>
      </c>
      <c r="B32" s="173"/>
      <c r="C32" s="173"/>
      <c r="AD32" s="289">
        <v>2732</v>
      </c>
      <c r="AE32" s="290">
        <v>15945</v>
      </c>
      <c r="AF32" s="289">
        <v>3587</v>
      </c>
      <c r="AG32" s="290">
        <v>21539</v>
      </c>
      <c r="AH32" s="289">
        <v>4330</v>
      </c>
      <c r="AI32" s="290">
        <v>27861</v>
      </c>
      <c r="AJ32" s="289">
        <v>5106</v>
      </c>
      <c r="AK32" s="290">
        <v>35682</v>
      </c>
      <c r="AL32" s="291">
        <v>6080</v>
      </c>
      <c r="AM32" s="290">
        <v>43797</v>
      </c>
      <c r="AN32" s="292">
        <v>7191</v>
      </c>
      <c r="AO32" s="393">
        <v>55083.3</v>
      </c>
      <c r="AP32" s="416">
        <v>8181</v>
      </c>
      <c r="AQ32" s="417">
        <v>65762.258000000002</v>
      </c>
    </row>
    <row r="33" spans="1:52">
      <c r="A33" s="172" t="s">
        <v>72</v>
      </c>
      <c r="B33" s="173"/>
      <c r="C33" s="173"/>
      <c r="AD33" s="285">
        <v>5616</v>
      </c>
      <c r="AE33" s="286">
        <v>2920</v>
      </c>
      <c r="AF33" s="285">
        <v>5728</v>
      </c>
      <c r="AG33" s="286">
        <v>2986</v>
      </c>
      <c r="AH33" s="285">
        <v>5798</v>
      </c>
      <c r="AI33" s="286">
        <v>3118</v>
      </c>
      <c r="AJ33" s="285">
        <v>5854</v>
      </c>
      <c r="AK33" s="286">
        <v>3148</v>
      </c>
      <c r="AL33" s="287">
        <v>5928</v>
      </c>
      <c r="AM33" s="286">
        <v>3206</v>
      </c>
      <c r="AN33" s="288">
        <v>5964</v>
      </c>
      <c r="AO33" s="392">
        <v>3248.8519999999999</v>
      </c>
      <c r="AP33" s="414">
        <v>5990</v>
      </c>
      <c r="AQ33" s="415">
        <v>3298.0569999999998</v>
      </c>
    </row>
    <row r="34" spans="1:52">
      <c r="A34" s="172" t="s">
        <v>60</v>
      </c>
      <c r="B34" s="173"/>
      <c r="C34" s="173"/>
      <c r="AD34" s="289">
        <v>3317</v>
      </c>
      <c r="AE34" s="290">
        <v>2452</v>
      </c>
      <c r="AF34" s="289">
        <v>3512</v>
      </c>
      <c r="AG34" s="290">
        <v>2628</v>
      </c>
      <c r="AH34" s="289">
        <v>3667</v>
      </c>
      <c r="AI34" s="290">
        <v>2726</v>
      </c>
      <c r="AJ34" s="289">
        <v>3935</v>
      </c>
      <c r="AK34" s="290">
        <v>3115</v>
      </c>
      <c r="AL34" s="291">
        <v>4115</v>
      </c>
      <c r="AM34" s="290">
        <v>3268</v>
      </c>
      <c r="AN34" s="292">
        <v>4287</v>
      </c>
      <c r="AO34" s="393">
        <v>3764.6039999999998</v>
      </c>
      <c r="AP34" s="416">
        <v>4423</v>
      </c>
      <c r="AQ34" s="417">
        <v>3696.0569999999998</v>
      </c>
    </row>
    <row r="35" spans="1:52">
      <c r="A35" s="172" t="s">
        <v>73</v>
      </c>
      <c r="B35" s="173"/>
      <c r="C35" s="173"/>
      <c r="AD35" s="285">
        <v>379</v>
      </c>
      <c r="AE35" s="286">
        <v>2097.962</v>
      </c>
      <c r="AF35" s="285">
        <v>379</v>
      </c>
      <c r="AG35" s="286">
        <v>2097.962</v>
      </c>
      <c r="AH35" s="285">
        <v>379</v>
      </c>
      <c r="AI35" s="286">
        <v>2097.962</v>
      </c>
      <c r="AJ35" s="285">
        <v>379</v>
      </c>
      <c r="AK35" s="286">
        <v>2097.962</v>
      </c>
      <c r="AL35" s="287">
        <v>379</v>
      </c>
      <c r="AM35" s="286">
        <v>2097.962</v>
      </c>
      <c r="AN35" s="288">
        <v>379</v>
      </c>
      <c r="AO35" s="392">
        <v>2097.962</v>
      </c>
      <c r="AP35" s="414">
        <v>379</v>
      </c>
      <c r="AQ35" s="415">
        <v>2097.962</v>
      </c>
    </row>
    <row r="36" spans="1:52" ht="15.75" thickBot="1">
      <c r="A36" s="174" t="s">
        <v>130</v>
      </c>
      <c r="B36" s="175"/>
      <c r="C36" s="175"/>
      <c r="AD36" s="293">
        <v>13866</v>
      </c>
      <c r="AE36" s="394">
        <v>25594.962</v>
      </c>
      <c r="AF36" s="293">
        <v>16146</v>
      </c>
      <c r="AG36" s="394">
        <v>29617.962</v>
      </c>
      <c r="AH36" s="293">
        <v>17765</v>
      </c>
      <c r="AI36" s="394">
        <v>36246.962</v>
      </c>
      <c r="AJ36" s="293">
        <v>19707</v>
      </c>
      <c r="AK36" s="394">
        <v>44588.962</v>
      </c>
      <c r="AL36" s="293">
        <v>21785</v>
      </c>
      <c r="AM36" s="394">
        <v>53018.962</v>
      </c>
      <c r="AN36" s="293">
        <v>23450</v>
      </c>
      <c r="AO36" s="394">
        <v>64892.555</v>
      </c>
      <c r="AP36" s="294">
        <v>24808</v>
      </c>
      <c r="AQ36" s="418">
        <v>75571</v>
      </c>
    </row>
    <row r="37" spans="1:52" ht="15.75" thickBot="1"/>
    <row r="38" spans="1:52">
      <c r="AV38" s="543" t="s">
        <v>93</v>
      </c>
      <c r="AW38" s="544"/>
      <c r="AX38" s="544"/>
      <c r="AY38" s="544"/>
      <c r="AZ38" s="545"/>
    </row>
    <row r="39" spans="1:52" ht="15.75" thickBot="1">
      <c r="AV39" s="540" t="s">
        <v>130</v>
      </c>
      <c r="AW39" s="541"/>
      <c r="AX39" s="541"/>
      <c r="AY39" s="541"/>
      <c r="AZ39" s="542"/>
    </row>
    <row r="40" spans="1:52">
      <c r="AV40" s="536" t="s">
        <v>94</v>
      </c>
      <c r="AW40" s="536"/>
      <c r="AX40" s="536"/>
      <c r="AY40" s="536"/>
      <c r="AZ40" s="536"/>
    </row>
  </sheetData>
  <mergeCells count="35">
    <mergeCell ref="AR6:AS6"/>
    <mergeCell ref="AV40:AZ40"/>
    <mergeCell ref="AD29:AE29"/>
    <mergeCell ref="AF29:AG29"/>
    <mergeCell ref="AH29:AI29"/>
    <mergeCell ref="AJ29:AK29"/>
    <mergeCell ref="AL29:AM29"/>
    <mergeCell ref="AN29:AO29"/>
    <mergeCell ref="AV39:AZ39"/>
    <mergeCell ref="AV38:AZ38"/>
    <mergeCell ref="AP29:AQ29"/>
    <mergeCell ref="AD28:AO28"/>
    <mergeCell ref="AP6:AQ6"/>
    <mergeCell ref="AD6:AE6"/>
    <mergeCell ref="AN6:AO6"/>
    <mergeCell ref="AL6:AM6"/>
    <mergeCell ref="AH16:AJ16"/>
    <mergeCell ref="AJ6:AK6"/>
    <mergeCell ref="AF6:AG6"/>
    <mergeCell ref="AH6:AI6"/>
    <mergeCell ref="AD5:AO5"/>
    <mergeCell ref="B6:C6"/>
    <mergeCell ref="D6:E6"/>
    <mergeCell ref="L6:M6"/>
    <mergeCell ref="F6:G6"/>
    <mergeCell ref="H6:I6"/>
    <mergeCell ref="J6:K6"/>
    <mergeCell ref="N6:O6"/>
    <mergeCell ref="AB6:AC6"/>
    <mergeCell ref="Z6:AA6"/>
    <mergeCell ref="R6:S6"/>
    <mergeCell ref="P6:Q6"/>
    <mergeCell ref="V6:W6"/>
    <mergeCell ref="T6:U6"/>
    <mergeCell ref="X6:Y6"/>
  </mergeCells>
  <phoneticPr fontId="75" type="noConversion"/>
  <dataValidations disablePrompts="1" count="1">
    <dataValidation type="list" allowBlank="1" showInputMessage="1" showErrorMessage="1" promptTitle="Select a Title Type:" prompt="Click here to select a title type to display on the graph." sqref="AV39:AZ39" xr:uid="{00000000-0002-0000-0700-000000000000}">
      <formula1>$A$8:$A$13</formula1>
    </dataValidation>
  </dataValidations>
  <pageMargins left="0.7" right="0.7" top="0.75" bottom="0.75" header="0.3" footer="0.3"/>
  <pageSetup paperSize="9" orientation="portrait" r:id="rId1"/>
  <ignoredErrors>
    <ignoredError sqref="F2 H2 J2:Z2 AR2:AX2" evalError="1"/>
  </ignoredErrors>
  <drawing r:id="rId2"/>
  <extLst>
    <ext xmlns:mx="http://schemas.microsoft.com/office/mac/excel/2008/main" uri="http://schemas.microsoft.com/office/mac/excel/2008/main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published="0"/>
  <dimension ref="A7:S223"/>
  <sheetViews>
    <sheetView showGridLines="0" zoomScaleNormal="100" workbookViewId="0"/>
  </sheetViews>
  <sheetFormatPr defaultColWidth="8.85546875" defaultRowHeight="15"/>
  <cols>
    <col min="1" max="1" width="11" bestFit="1" customWidth="1"/>
    <col min="2" max="3" width="16.85546875" customWidth="1"/>
    <col min="4" max="5" width="16.85546875" hidden="1" customWidth="1"/>
    <col min="6" max="6" width="16.42578125" bestFit="1" customWidth="1"/>
    <col min="7" max="7" width="8.5703125" customWidth="1"/>
    <col min="8" max="8" width="16" bestFit="1" customWidth="1"/>
    <col min="9" max="9" width="10.42578125" bestFit="1" customWidth="1"/>
    <col min="10" max="10" width="11" bestFit="1" customWidth="1"/>
    <col min="11" max="18" width="12.85546875" customWidth="1"/>
  </cols>
  <sheetData>
    <row r="7" spans="1:8" ht="16.5" thickBot="1">
      <c r="A7" s="565" t="s">
        <v>335</v>
      </c>
      <c r="B7" s="565"/>
      <c r="C7" s="565"/>
      <c r="D7" s="565"/>
      <c r="E7" s="565"/>
      <c r="F7" s="565"/>
      <c r="G7" s="565"/>
      <c r="H7" s="565"/>
    </row>
    <row r="8" spans="1:8" ht="15.75" thickBot="1">
      <c r="A8" s="25" t="s">
        <v>75</v>
      </c>
      <c r="B8" s="566" t="s">
        <v>76</v>
      </c>
      <c r="C8" s="567"/>
      <c r="D8" s="568"/>
      <c r="E8" s="419"/>
      <c r="F8" s="36" t="s">
        <v>77</v>
      </c>
      <c r="G8" s="36" t="s">
        <v>78</v>
      </c>
      <c r="H8" s="66" t="s">
        <v>79</v>
      </c>
    </row>
    <row r="9" spans="1:8">
      <c r="A9" s="569" t="s">
        <v>33</v>
      </c>
      <c r="B9" s="570"/>
      <c r="C9" s="570"/>
      <c r="D9" s="570"/>
      <c r="E9" s="571"/>
      <c r="F9" s="132" t="s">
        <v>333</v>
      </c>
      <c r="G9" s="133">
        <v>74</v>
      </c>
      <c r="H9" s="134">
        <v>45</v>
      </c>
    </row>
    <row r="10" spans="1:8">
      <c r="A10" s="27"/>
      <c r="B10" s="550" t="s">
        <v>162</v>
      </c>
      <c r="C10" s="551"/>
      <c r="D10" s="551"/>
      <c r="E10" s="552"/>
      <c r="F10" s="379" t="s">
        <v>124</v>
      </c>
      <c r="G10" s="351">
        <v>2</v>
      </c>
      <c r="H10" s="352">
        <v>1</v>
      </c>
    </row>
    <row r="11" spans="1:8">
      <c r="A11" s="26"/>
      <c r="B11" s="572" t="s">
        <v>81</v>
      </c>
      <c r="C11" s="573"/>
      <c r="D11" s="573"/>
      <c r="E11" s="574"/>
      <c r="F11" s="348" t="s">
        <v>297</v>
      </c>
      <c r="G11" s="349">
        <v>34</v>
      </c>
      <c r="H11" s="350">
        <v>3</v>
      </c>
    </row>
    <row r="12" spans="1:8">
      <c r="A12" s="27"/>
      <c r="B12" s="550" t="s">
        <v>82</v>
      </c>
      <c r="C12" s="551"/>
      <c r="D12" s="551"/>
      <c r="E12" s="552"/>
      <c r="F12" s="351" t="s">
        <v>114</v>
      </c>
      <c r="G12" s="351">
        <v>0</v>
      </c>
      <c r="H12" s="352">
        <v>26</v>
      </c>
    </row>
    <row r="13" spans="1:8">
      <c r="A13" s="26"/>
      <c r="B13" s="572" t="s">
        <v>83</v>
      </c>
      <c r="C13" s="573"/>
      <c r="D13" s="573"/>
      <c r="E13" s="574"/>
      <c r="F13" s="348" t="s">
        <v>171</v>
      </c>
      <c r="G13" s="349">
        <v>31</v>
      </c>
      <c r="H13" s="350">
        <v>10</v>
      </c>
    </row>
    <row r="14" spans="1:8" ht="15.75" thickBot="1">
      <c r="A14" s="28"/>
      <c r="B14" s="575" t="s">
        <v>85</v>
      </c>
      <c r="C14" s="576"/>
      <c r="D14" s="576"/>
      <c r="E14" s="577"/>
      <c r="F14" s="353" t="s">
        <v>334</v>
      </c>
      <c r="G14" s="354">
        <v>7</v>
      </c>
      <c r="H14" s="355">
        <v>5</v>
      </c>
    </row>
    <row r="15" spans="1:8">
      <c r="A15" s="559" t="s">
        <v>34</v>
      </c>
      <c r="B15" s="560"/>
      <c r="C15" s="560"/>
      <c r="D15" s="560"/>
      <c r="E15" s="561"/>
      <c r="F15" s="382" t="s">
        <v>336</v>
      </c>
      <c r="G15" s="133">
        <v>1405</v>
      </c>
      <c r="H15" s="134">
        <v>82</v>
      </c>
    </row>
    <row r="16" spans="1:8">
      <c r="A16" s="27"/>
      <c r="B16" s="547" t="s">
        <v>162</v>
      </c>
      <c r="C16" s="548"/>
      <c r="D16" s="548"/>
      <c r="E16" s="549"/>
      <c r="F16" s="356" t="s">
        <v>124</v>
      </c>
      <c r="G16" s="357">
        <v>8</v>
      </c>
      <c r="H16" s="358">
        <v>4</v>
      </c>
    </row>
    <row r="17" spans="1:8">
      <c r="A17" s="26"/>
      <c r="B17" s="550" t="s">
        <v>81</v>
      </c>
      <c r="C17" s="551"/>
      <c r="D17" s="551"/>
      <c r="E17" s="552"/>
      <c r="F17" s="359" t="s">
        <v>337</v>
      </c>
      <c r="G17" s="360">
        <v>1321</v>
      </c>
      <c r="H17" s="352">
        <v>53</v>
      </c>
    </row>
    <row r="18" spans="1:8">
      <c r="A18" s="26"/>
      <c r="B18" s="547" t="s">
        <v>88</v>
      </c>
      <c r="C18" s="548"/>
      <c r="D18" s="548"/>
      <c r="E18" s="549"/>
      <c r="F18" s="361" t="s">
        <v>89</v>
      </c>
      <c r="G18" s="362">
        <v>9</v>
      </c>
      <c r="H18" s="363">
        <v>1</v>
      </c>
    </row>
    <row r="19" spans="1:8">
      <c r="A19" s="26"/>
      <c r="B19" s="550" t="s">
        <v>83</v>
      </c>
      <c r="C19" s="551"/>
      <c r="D19" s="551"/>
      <c r="E19" s="552"/>
      <c r="F19" s="359" t="s">
        <v>338</v>
      </c>
      <c r="G19" s="360">
        <v>55</v>
      </c>
      <c r="H19" s="352">
        <v>20</v>
      </c>
    </row>
    <row r="20" spans="1:8">
      <c r="A20" s="179"/>
      <c r="B20" s="553" t="s">
        <v>85</v>
      </c>
      <c r="C20" s="554"/>
      <c r="D20" s="554"/>
      <c r="E20" s="555"/>
      <c r="F20" s="364" t="s">
        <v>339</v>
      </c>
      <c r="G20" s="365">
        <v>12</v>
      </c>
      <c r="H20" s="366">
        <v>4</v>
      </c>
    </row>
    <row r="21" spans="1:8" ht="15.75" thickBot="1">
      <c r="A21" s="183"/>
      <c r="B21" s="556" t="s">
        <v>107</v>
      </c>
      <c r="C21" s="557"/>
      <c r="D21" s="557"/>
      <c r="E21" s="558"/>
      <c r="F21" s="359" t="s">
        <v>124</v>
      </c>
      <c r="G21" s="423" t="s">
        <v>124</v>
      </c>
      <c r="H21" s="424" t="s">
        <v>124</v>
      </c>
    </row>
    <row r="22" spans="1:8">
      <c r="A22" s="559" t="s">
        <v>35</v>
      </c>
      <c r="B22" s="560"/>
      <c r="C22" s="560"/>
      <c r="D22" s="560"/>
      <c r="E22" s="561"/>
      <c r="F22" s="132" t="s">
        <v>341</v>
      </c>
      <c r="G22" s="142">
        <v>9</v>
      </c>
      <c r="H22" s="134">
        <v>111</v>
      </c>
    </row>
    <row r="23" spans="1:8" ht="15.75" thickBot="1">
      <c r="A23" s="29"/>
      <c r="B23" s="553" t="s">
        <v>82</v>
      </c>
      <c r="C23" s="554"/>
      <c r="D23" s="554"/>
      <c r="E23" s="555"/>
      <c r="F23" s="364" t="s">
        <v>341</v>
      </c>
      <c r="G23" s="365">
        <v>9</v>
      </c>
      <c r="H23" s="366">
        <v>111</v>
      </c>
    </row>
    <row r="24" spans="1:8" ht="15.75" thickBot="1">
      <c r="A24" s="562" t="s">
        <v>45</v>
      </c>
      <c r="B24" s="563"/>
      <c r="C24" s="563"/>
      <c r="D24" s="563"/>
      <c r="E24" s="564"/>
      <c r="F24" s="143" t="s">
        <v>340</v>
      </c>
      <c r="G24" s="144">
        <v>1488</v>
      </c>
      <c r="H24" s="145">
        <v>238</v>
      </c>
    </row>
    <row r="25" spans="1:8" s="54" customFormat="1">
      <c r="A25" s="50"/>
      <c r="B25" s="51"/>
      <c r="C25" s="51"/>
      <c r="D25" s="51"/>
      <c r="E25" s="51"/>
      <c r="F25" s="207"/>
      <c r="G25" s="208"/>
      <c r="H25" s="208"/>
    </row>
    <row r="26" spans="1:8" s="54" customFormat="1">
      <c r="A26" s="50"/>
      <c r="B26" s="51"/>
      <c r="C26" s="51"/>
      <c r="D26" s="51"/>
      <c r="E26" s="51"/>
      <c r="F26" s="207"/>
      <c r="G26" s="208"/>
      <c r="H26" s="208"/>
    </row>
    <row r="27" spans="1:8" ht="16.5" thickBot="1">
      <c r="A27" s="565" t="s">
        <v>294</v>
      </c>
      <c r="B27" s="565"/>
      <c r="C27" s="565"/>
      <c r="D27" s="565"/>
      <c r="E27" s="565"/>
      <c r="F27" s="565"/>
      <c r="G27" s="565"/>
      <c r="H27" s="565"/>
    </row>
    <row r="28" spans="1:8" ht="15.75" thickBot="1">
      <c r="A28" s="25" t="s">
        <v>75</v>
      </c>
      <c r="B28" s="566" t="s">
        <v>76</v>
      </c>
      <c r="C28" s="567"/>
      <c r="D28" s="568"/>
      <c r="E28" s="342"/>
      <c r="F28" s="36" t="s">
        <v>77</v>
      </c>
      <c r="G28" s="36" t="s">
        <v>78</v>
      </c>
      <c r="H28" s="66" t="s">
        <v>79</v>
      </c>
    </row>
    <row r="29" spans="1:8">
      <c r="A29" s="569" t="s">
        <v>33</v>
      </c>
      <c r="B29" s="570"/>
      <c r="C29" s="570"/>
      <c r="D29" s="570"/>
      <c r="E29" s="571"/>
      <c r="F29" s="132" t="s">
        <v>295</v>
      </c>
      <c r="G29" s="133">
        <v>90</v>
      </c>
      <c r="H29" s="134">
        <v>46</v>
      </c>
    </row>
    <row r="30" spans="1:8">
      <c r="A30" s="27"/>
      <c r="B30" s="550" t="s">
        <v>162</v>
      </c>
      <c r="C30" s="551"/>
      <c r="D30" s="551"/>
      <c r="E30" s="552"/>
      <c r="F30" s="379" t="s">
        <v>124</v>
      </c>
      <c r="G30" s="351">
        <v>2</v>
      </c>
      <c r="H30" s="352">
        <v>1</v>
      </c>
    </row>
    <row r="31" spans="1:8">
      <c r="A31" s="26"/>
      <c r="B31" s="572" t="s">
        <v>81</v>
      </c>
      <c r="C31" s="573"/>
      <c r="D31" s="573"/>
      <c r="E31" s="574"/>
      <c r="F31" s="348" t="s">
        <v>297</v>
      </c>
      <c r="G31" s="349">
        <v>34</v>
      </c>
      <c r="H31" s="350">
        <v>3</v>
      </c>
    </row>
    <row r="32" spans="1:8">
      <c r="A32" s="27"/>
      <c r="B32" s="550" t="s">
        <v>82</v>
      </c>
      <c r="C32" s="551"/>
      <c r="D32" s="551"/>
      <c r="E32" s="552"/>
      <c r="F32" s="351" t="s">
        <v>114</v>
      </c>
      <c r="G32" s="351">
        <v>0</v>
      </c>
      <c r="H32" s="352">
        <v>26</v>
      </c>
    </row>
    <row r="33" spans="1:9">
      <c r="A33" s="26"/>
      <c r="B33" s="572" t="s">
        <v>83</v>
      </c>
      <c r="C33" s="573"/>
      <c r="D33" s="573"/>
      <c r="E33" s="574"/>
      <c r="F33" s="348" t="s">
        <v>171</v>
      </c>
      <c r="G33" s="349">
        <v>31</v>
      </c>
      <c r="H33" s="350">
        <v>10</v>
      </c>
      <c r="I33" s="62"/>
    </row>
    <row r="34" spans="1:9" ht="15.75" thickBot="1">
      <c r="A34" s="28"/>
      <c r="B34" s="575" t="s">
        <v>85</v>
      </c>
      <c r="C34" s="576"/>
      <c r="D34" s="576"/>
      <c r="E34" s="577"/>
      <c r="F34" s="353" t="s">
        <v>279</v>
      </c>
      <c r="G34" s="354">
        <v>23</v>
      </c>
      <c r="H34" s="355">
        <v>6</v>
      </c>
    </row>
    <row r="35" spans="1:9">
      <c r="A35" s="559" t="s">
        <v>34</v>
      </c>
      <c r="B35" s="560"/>
      <c r="C35" s="560"/>
      <c r="D35" s="560"/>
      <c r="E35" s="561"/>
      <c r="F35" s="382" t="s">
        <v>296</v>
      </c>
      <c r="G35" s="133">
        <v>1062</v>
      </c>
      <c r="H35" s="134">
        <v>79</v>
      </c>
    </row>
    <row r="36" spans="1:9">
      <c r="A36" s="27"/>
      <c r="B36" s="547" t="s">
        <v>162</v>
      </c>
      <c r="C36" s="548"/>
      <c r="D36" s="548"/>
      <c r="E36" s="549"/>
      <c r="F36" s="356" t="s">
        <v>124</v>
      </c>
      <c r="G36" s="357">
        <v>4</v>
      </c>
      <c r="H36" s="358">
        <v>3</v>
      </c>
    </row>
    <row r="37" spans="1:9">
      <c r="A37" s="26"/>
      <c r="B37" s="550" t="s">
        <v>81</v>
      </c>
      <c r="C37" s="551"/>
      <c r="D37" s="551"/>
      <c r="E37" s="552"/>
      <c r="F37" s="359" t="s">
        <v>298</v>
      </c>
      <c r="G37" s="360">
        <v>978</v>
      </c>
      <c r="H37" s="352">
        <v>47</v>
      </c>
    </row>
    <row r="38" spans="1:9">
      <c r="A38" s="26"/>
      <c r="B38" s="547" t="s">
        <v>88</v>
      </c>
      <c r="C38" s="548"/>
      <c r="D38" s="548"/>
      <c r="E38" s="549"/>
      <c r="F38" s="361" t="s">
        <v>89</v>
      </c>
      <c r="G38" s="362">
        <v>9</v>
      </c>
      <c r="H38" s="363">
        <v>1</v>
      </c>
    </row>
    <row r="39" spans="1:9">
      <c r="A39" s="26"/>
      <c r="B39" s="550" t="s">
        <v>83</v>
      </c>
      <c r="C39" s="551"/>
      <c r="D39" s="551"/>
      <c r="E39" s="552"/>
      <c r="F39" s="359" t="s">
        <v>299</v>
      </c>
      <c r="G39" s="360">
        <v>57</v>
      </c>
      <c r="H39" s="352">
        <v>22</v>
      </c>
    </row>
    <row r="40" spans="1:9">
      <c r="A40" s="179"/>
      <c r="B40" s="553" t="s">
        <v>85</v>
      </c>
      <c r="C40" s="554"/>
      <c r="D40" s="554"/>
      <c r="E40" s="555"/>
      <c r="F40" s="364" t="s">
        <v>283</v>
      </c>
      <c r="G40" s="365">
        <v>14</v>
      </c>
      <c r="H40" s="366">
        <v>6</v>
      </c>
      <c r="I40" s="62"/>
    </row>
    <row r="41" spans="1:9" ht="15.75" thickBot="1">
      <c r="A41" s="183"/>
      <c r="B41" s="579" t="s">
        <v>107</v>
      </c>
      <c r="C41" s="580"/>
      <c r="D41" s="580"/>
      <c r="E41" s="581"/>
      <c r="F41" s="420" t="s">
        <v>124</v>
      </c>
      <c r="G41" s="421" t="s">
        <v>124</v>
      </c>
      <c r="H41" s="422" t="s">
        <v>124</v>
      </c>
    </row>
    <row r="42" spans="1:9">
      <c r="A42" s="559" t="s">
        <v>35</v>
      </c>
      <c r="B42" s="560"/>
      <c r="C42" s="560"/>
      <c r="D42" s="560"/>
      <c r="E42" s="561"/>
      <c r="F42" s="132" t="s">
        <v>284</v>
      </c>
      <c r="G42" s="142">
        <v>9</v>
      </c>
      <c r="H42" s="134">
        <v>110</v>
      </c>
    </row>
    <row r="43" spans="1:9" ht="15.75" thickBot="1">
      <c r="A43" s="29"/>
      <c r="B43" s="553" t="s">
        <v>82</v>
      </c>
      <c r="C43" s="554"/>
      <c r="D43" s="554"/>
      <c r="E43" s="555"/>
      <c r="F43" s="364" t="s">
        <v>284</v>
      </c>
      <c r="G43" s="365">
        <v>9</v>
      </c>
      <c r="H43" s="366">
        <v>110</v>
      </c>
    </row>
    <row r="44" spans="1:9" ht="15.75" thickBot="1">
      <c r="A44" s="562" t="s">
        <v>45</v>
      </c>
      <c r="B44" s="563"/>
      <c r="C44" s="563"/>
      <c r="D44" s="563"/>
      <c r="E44" s="564"/>
      <c r="F44" s="143" t="s">
        <v>300</v>
      </c>
      <c r="G44" s="144">
        <v>1161</v>
      </c>
      <c r="H44" s="145">
        <v>235</v>
      </c>
    </row>
    <row r="47" spans="1:9" ht="16.5" thickBot="1">
      <c r="A47" s="578" t="s">
        <v>273</v>
      </c>
      <c r="B47" s="578"/>
      <c r="C47" s="578"/>
      <c r="D47" s="578"/>
      <c r="E47" s="578"/>
      <c r="F47" s="578"/>
      <c r="G47" s="578"/>
      <c r="H47" s="578"/>
    </row>
    <row r="48" spans="1:9" ht="15.75" thickBot="1">
      <c r="A48" s="25" t="s">
        <v>75</v>
      </c>
      <c r="B48" s="566" t="s">
        <v>76</v>
      </c>
      <c r="C48" s="567"/>
      <c r="D48" s="568"/>
      <c r="E48" s="381"/>
      <c r="F48" s="36" t="s">
        <v>77</v>
      </c>
      <c r="G48" s="36" t="s">
        <v>78</v>
      </c>
      <c r="H48" s="66" t="s">
        <v>79</v>
      </c>
    </row>
    <row r="49" spans="1:8">
      <c r="A49" s="569" t="s">
        <v>33</v>
      </c>
      <c r="B49" s="570"/>
      <c r="C49" s="570"/>
      <c r="D49" s="570"/>
      <c r="E49" s="571"/>
      <c r="F49" s="132" t="s">
        <v>281</v>
      </c>
      <c r="G49" s="133">
        <v>101</v>
      </c>
      <c r="H49" s="134">
        <v>47</v>
      </c>
    </row>
    <row r="50" spans="1:8">
      <c r="A50" s="27"/>
      <c r="B50" s="550" t="s">
        <v>162</v>
      </c>
      <c r="C50" s="551"/>
      <c r="D50" s="551"/>
      <c r="E50" s="552"/>
      <c r="F50" s="379" t="s">
        <v>124</v>
      </c>
      <c r="G50" s="351">
        <v>2</v>
      </c>
      <c r="H50" s="352">
        <v>1</v>
      </c>
    </row>
    <row r="51" spans="1:8">
      <c r="A51" s="26"/>
      <c r="B51" s="572" t="s">
        <v>81</v>
      </c>
      <c r="C51" s="573"/>
      <c r="D51" s="573"/>
      <c r="E51" s="574"/>
      <c r="F51" s="348" t="s">
        <v>259</v>
      </c>
      <c r="G51" s="349">
        <v>45</v>
      </c>
      <c r="H51" s="350">
        <v>4</v>
      </c>
    </row>
    <row r="52" spans="1:8">
      <c r="A52" s="27"/>
      <c r="B52" s="550" t="s">
        <v>82</v>
      </c>
      <c r="C52" s="551"/>
      <c r="D52" s="551"/>
      <c r="E52" s="552"/>
      <c r="F52" s="351" t="s">
        <v>114</v>
      </c>
      <c r="G52" s="351">
        <v>0</v>
      </c>
      <c r="H52" s="352">
        <v>26</v>
      </c>
    </row>
    <row r="53" spans="1:8">
      <c r="A53" s="26"/>
      <c r="B53" s="572" t="s">
        <v>83</v>
      </c>
      <c r="C53" s="573"/>
      <c r="D53" s="573"/>
      <c r="E53" s="574"/>
      <c r="F53" s="348" t="s">
        <v>171</v>
      </c>
      <c r="G53" s="349">
        <v>31</v>
      </c>
      <c r="H53" s="350">
        <v>10</v>
      </c>
    </row>
    <row r="54" spans="1:8" ht="15.75" thickBot="1">
      <c r="A54" s="28"/>
      <c r="B54" s="575" t="s">
        <v>85</v>
      </c>
      <c r="C54" s="576"/>
      <c r="D54" s="576"/>
      <c r="E54" s="577"/>
      <c r="F54" s="353" t="s">
        <v>279</v>
      </c>
      <c r="G54" s="354">
        <v>23</v>
      </c>
      <c r="H54" s="355">
        <v>6</v>
      </c>
    </row>
    <row r="55" spans="1:8">
      <c r="A55" s="559" t="s">
        <v>34</v>
      </c>
      <c r="B55" s="560"/>
      <c r="C55" s="560"/>
      <c r="D55" s="560"/>
      <c r="E55" s="561"/>
      <c r="F55" s="132" t="s">
        <v>280</v>
      </c>
      <c r="G55" s="133">
        <v>1092</v>
      </c>
      <c r="H55" s="134">
        <v>82</v>
      </c>
    </row>
    <row r="56" spans="1:8">
      <c r="A56" s="27"/>
      <c r="B56" s="547" t="s">
        <v>162</v>
      </c>
      <c r="C56" s="548"/>
      <c r="D56" s="548"/>
      <c r="E56" s="549"/>
      <c r="F56" s="356" t="s">
        <v>201</v>
      </c>
      <c r="G56" s="357">
        <v>12</v>
      </c>
      <c r="H56" s="358">
        <v>6</v>
      </c>
    </row>
    <row r="57" spans="1:8">
      <c r="A57" s="26"/>
      <c r="B57" s="550" t="s">
        <v>81</v>
      </c>
      <c r="C57" s="551"/>
      <c r="D57" s="551"/>
      <c r="E57" s="552"/>
      <c r="F57" s="359" t="s">
        <v>282</v>
      </c>
      <c r="G57" s="360">
        <v>1001</v>
      </c>
      <c r="H57" s="352">
        <v>48</v>
      </c>
    </row>
    <row r="58" spans="1:8">
      <c r="A58" s="26"/>
      <c r="B58" s="547" t="s">
        <v>88</v>
      </c>
      <c r="C58" s="548"/>
      <c r="D58" s="548"/>
      <c r="E58" s="549"/>
      <c r="F58" s="361" t="s">
        <v>89</v>
      </c>
      <c r="G58" s="362">
        <v>9</v>
      </c>
      <c r="H58" s="363">
        <v>1</v>
      </c>
    </row>
    <row r="59" spans="1:8">
      <c r="A59" s="26"/>
      <c r="B59" s="550" t="s">
        <v>83</v>
      </c>
      <c r="C59" s="551"/>
      <c r="D59" s="551"/>
      <c r="E59" s="552"/>
      <c r="F59" s="359" t="s">
        <v>218</v>
      </c>
      <c r="G59" s="360">
        <v>56</v>
      </c>
      <c r="H59" s="352">
        <v>21</v>
      </c>
    </row>
    <row r="60" spans="1:8">
      <c r="A60" s="179"/>
      <c r="B60" s="553" t="s">
        <v>85</v>
      </c>
      <c r="C60" s="554"/>
      <c r="D60" s="554"/>
      <c r="E60" s="555"/>
      <c r="F60" s="364" t="s">
        <v>283</v>
      </c>
      <c r="G60" s="365">
        <v>14</v>
      </c>
      <c r="H60" s="366">
        <v>6</v>
      </c>
    </row>
    <row r="61" spans="1:8" ht="15.75" customHeight="1" thickBot="1">
      <c r="A61" s="183"/>
      <c r="B61" s="550" t="s">
        <v>107</v>
      </c>
      <c r="C61" s="551"/>
      <c r="D61" s="551"/>
      <c r="E61" s="552"/>
      <c r="F61" s="78" t="s">
        <v>124</v>
      </c>
      <c r="G61" s="79" t="s">
        <v>124</v>
      </c>
      <c r="H61" s="71" t="s">
        <v>124</v>
      </c>
    </row>
    <row r="62" spans="1:8">
      <c r="A62" s="559" t="s">
        <v>35</v>
      </c>
      <c r="B62" s="560"/>
      <c r="C62" s="560"/>
      <c r="D62" s="560"/>
      <c r="E62" s="561"/>
      <c r="F62" s="132" t="s">
        <v>284</v>
      </c>
      <c r="G62" s="142">
        <v>9</v>
      </c>
      <c r="H62" s="134">
        <v>110</v>
      </c>
    </row>
    <row r="63" spans="1:8" ht="15.75" thickBot="1">
      <c r="A63" s="29"/>
      <c r="B63" s="553" t="s">
        <v>82</v>
      </c>
      <c r="C63" s="554"/>
      <c r="D63" s="554"/>
      <c r="E63" s="555"/>
      <c r="F63" s="364" t="s">
        <v>284</v>
      </c>
      <c r="G63" s="365">
        <v>9</v>
      </c>
      <c r="H63" s="366">
        <v>110</v>
      </c>
    </row>
    <row r="64" spans="1:8" ht="15.75" thickBot="1">
      <c r="A64" s="562" t="s">
        <v>45</v>
      </c>
      <c r="B64" s="563"/>
      <c r="C64" s="563"/>
      <c r="D64" s="563"/>
      <c r="E64" s="564"/>
      <c r="F64" s="143" t="s">
        <v>292</v>
      </c>
      <c r="G64" s="144">
        <v>1202</v>
      </c>
      <c r="H64" s="145">
        <v>239</v>
      </c>
    </row>
    <row r="67" spans="1:10" ht="16.5" thickBot="1">
      <c r="A67" s="565" t="s">
        <v>274</v>
      </c>
      <c r="B67" s="565"/>
      <c r="C67" s="565"/>
      <c r="D67" s="565"/>
      <c r="E67" s="565"/>
      <c r="F67" s="565"/>
      <c r="G67" s="565"/>
      <c r="H67" s="565"/>
      <c r="J67" s="19"/>
    </row>
    <row r="68" spans="1:10" ht="15.75" thickBot="1">
      <c r="A68" s="25" t="s">
        <v>75</v>
      </c>
      <c r="B68" s="566" t="s">
        <v>76</v>
      </c>
      <c r="C68" s="567"/>
      <c r="D68" s="568"/>
      <c r="E68" s="157"/>
      <c r="F68" s="36" t="s">
        <v>77</v>
      </c>
      <c r="G68" s="36" t="s">
        <v>78</v>
      </c>
      <c r="H68" s="66" t="s">
        <v>79</v>
      </c>
    </row>
    <row r="69" spans="1:10" ht="15" customHeight="1">
      <c r="A69" s="569" t="s">
        <v>33</v>
      </c>
      <c r="B69" s="570"/>
      <c r="C69" s="570"/>
      <c r="D69" s="570"/>
      <c r="E69" s="571"/>
      <c r="F69" s="132" t="s">
        <v>258</v>
      </c>
      <c r="G69" s="133">
        <v>101</v>
      </c>
      <c r="H69" s="134">
        <v>46</v>
      </c>
    </row>
    <row r="70" spans="1:10">
      <c r="A70" s="27"/>
      <c r="B70" s="550" t="s">
        <v>162</v>
      </c>
      <c r="C70" s="551"/>
      <c r="D70" s="551"/>
      <c r="E70" s="552"/>
      <c r="F70" s="379" t="s">
        <v>124</v>
      </c>
      <c r="G70" s="351">
        <v>2</v>
      </c>
      <c r="H70" s="352">
        <v>1</v>
      </c>
    </row>
    <row r="71" spans="1:10" ht="15" customHeight="1">
      <c r="A71" s="26"/>
      <c r="B71" s="572" t="s">
        <v>81</v>
      </c>
      <c r="C71" s="573"/>
      <c r="D71" s="573"/>
      <c r="E71" s="574"/>
      <c r="F71" s="67" t="s">
        <v>259</v>
      </c>
      <c r="G71" s="68">
        <v>45</v>
      </c>
      <c r="H71" s="69">
        <v>4</v>
      </c>
    </row>
    <row r="72" spans="1:10">
      <c r="A72" s="27"/>
      <c r="B72" s="550" t="s">
        <v>82</v>
      </c>
      <c r="C72" s="551"/>
      <c r="D72" s="551"/>
      <c r="E72" s="552"/>
      <c r="F72" s="70" t="s">
        <v>114</v>
      </c>
      <c r="G72" s="70">
        <v>0</v>
      </c>
      <c r="H72" s="71">
        <v>25</v>
      </c>
    </row>
    <row r="73" spans="1:10" ht="15" customHeight="1">
      <c r="A73" s="26"/>
      <c r="B73" s="572" t="s">
        <v>83</v>
      </c>
      <c r="C73" s="573"/>
      <c r="D73" s="573"/>
      <c r="E73" s="574"/>
      <c r="F73" s="67" t="s">
        <v>171</v>
      </c>
      <c r="G73" s="68">
        <v>31</v>
      </c>
      <c r="H73" s="69">
        <v>10</v>
      </c>
    </row>
    <row r="74" spans="1:10" ht="15.75" thickBot="1">
      <c r="A74" s="28"/>
      <c r="B74" s="575" t="s">
        <v>85</v>
      </c>
      <c r="C74" s="576"/>
      <c r="D74" s="576"/>
      <c r="E74" s="577"/>
      <c r="F74" s="72" t="s">
        <v>115</v>
      </c>
      <c r="G74" s="73">
        <v>23</v>
      </c>
      <c r="H74" s="74">
        <v>6</v>
      </c>
    </row>
    <row r="75" spans="1:10" ht="15" customHeight="1">
      <c r="A75" s="559" t="s">
        <v>34</v>
      </c>
      <c r="B75" s="560"/>
      <c r="C75" s="560"/>
      <c r="D75" s="560"/>
      <c r="E75" s="561"/>
      <c r="F75" s="132" t="s">
        <v>260</v>
      </c>
      <c r="G75" s="133">
        <v>1022</v>
      </c>
      <c r="H75" s="134">
        <v>77</v>
      </c>
    </row>
    <row r="76" spans="1:10">
      <c r="A76" s="27"/>
      <c r="B76" s="547" t="s">
        <v>162</v>
      </c>
      <c r="C76" s="548"/>
      <c r="D76" s="548"/>
      <c r="E76" s="549"/>
      <c r="F76" s="75" t="s">
        <v>201</v>
      </c>
      <c r="G76" s="76">
        <v>3</v>
      </c>
      <c r="H76" s="77">
        <v>2</v>
      </c>
    </row>
    <row r="77" spans="1:10" ht="15" customHeight="1">
      <c r="A77" s="26"/>
      <c r="B77" s="550" t="s">
        <v>81</v>
      </c>
      <c r="C77" s="551"/>
      <c r="D77" s="551"/>
      <c r="E77" s="552"/>
      <c r="F77" s="78" t="s">
        <v>261</v>
      </c>
      <c r="G77" s="79">
        <v>944</v>
      </c>
      <c r="H77" s="71">
        <v>48</v>
      </c>
    </row>
    <row r="78" spans="1:10">
      <c r="A78" s="26"/>
      <c r="B78" s="547" t="s">
        <v>88</v>
      </c>
      <c r="C78" s="548"/>
      <c r="D78" s="548"/>
      <c r="E78" s="549"/>
      <c r="F78" s="80" t="s">
        <v>89</v>
      </c>
      <c r="G78" s="81">
        <v>9</v>
      </c>
      <c r="H78" s="82">
        <v>1</v>
      </c>
    </row>
    <row r="79" spans="1:10" ht="15" customHeight="1">
      <c r="A79" s="26"/>
      <c r="B79" s="550" t="s">
        <v>83</v>
      </c>
      <c r="C79" s="551"/>
      <c r="D79" s="551"/>
      <c r="E79" s="552"/>
      <c r="F79" s="78" t="s">
        <v>218</v>
      </c>
      <c r="G79" s="79">
        <v>56</v>
      </c>
      <c r="H79" s="71">
        <v>21</v>
      </c>
    </row>
    <row r="80" spans="1:10">
      <c r="A80" s="179"/>
      <c r="B80" s="553" t="s">
        <v>85</v>
      </c>
      <c r="C80" s="554"/>
      <c r="D80" s="554"/>
      <c r="E80" s="555"/>
      <c r="F80" s="180" t="s">
        <v>118</v>
      </c>
      <c r="G80" s="181">
        <v>10</v>
      </c>
      <c r="H80" s="182">
        <v>5</v>
      </c>
    </row>
    <row r="81" spans="1:10" ht="15.75" customHeight="1" thickBot="1">
      <c r="A81" s="183"/>
      <c r="B81" s="550" t="s">
        <v>107</v>
      </c>
      <c r="C81" s="551"/>
      <c r="D81" s="551"/>
      <c r="E81" s="552"/>
      <c r="F81" s="78" t="s">
        <v>124</v>
      </c>
      <c r="G81" s="79" t="s">
        <v>124</v>
      </c>
      <c r="H81" s="71" t="s">
        <v>124</v>
      </c>
    </row>
    <row r="82" spans="1:10" ht="15" customHeight="1">
      <c r="A82" s="559" t="s">
        <v>35</v>
      </c>
      <c r="B82" s="560"/>
      <c r="C82" s="560"/>
      <c r="D82" s="560"/>
      <c r="E82" s="561"/>
      <c r="F82" s="132" t="s">
        <v>262</v>
      </c>
      <c r="G82" s="142">
        <v>9</v>
      </c>
      <c r="H82" s="134">
        <v>109</v>
      </c>
    </row>
    <row r="83" spans="1:10" ht="15.75" thickBot="1">
      <c r="A83" s="29"/>
      <c r="B83" s="553" t="s">
        <v>82</v>
      </c>
      <c r="C83" s="554"/>
      <c r="D83" s="554"/>
      <c r="E83" s="555"/>
      <c r="F83" s="364" t="s">
        <v>262</v>
      </c>
      <c r="G83" s="365">
        <v>9</v>
      </c>
      <c r="H83" s="366">
        <v>109</v>
      </c>
    </row>
    <row r="84" spans="1:10" ht="15.75" thickBot="1">
      <c r="A84" s="562" t="s">
        <v>45</v>
      </c>
      <c r="B84" s="563"/>
      <c r="C84" s="563"/>
      <c r="D84" s="563"/>
      <c r="E84" s="564"/>
      <c r="F84" s="143" t="s">
        <v>263</v>
      </c>
      <c r="G84" s="144">
        <v>1132</v>
      </c>
      <c r="H84" s="145">
        <v>232</v>
      </c>
      <c r="I84" s="156"/>
    </row>
    <row r="85" spans="1:10" s="38" customFormat="1">
      <c r="A85" s="50"/>
      <c r="B85" s="51"/>
      <c r="C85" s="51"/>
      <c r="D85" s="51"/>
      <c r="E85" s="51"/>
      <c r="F85" s="207"/>
      <c r="G85" s="208"/>
      <c r="H85" s="208"/>
    </row>
    <row r="86" spans="1:10" s="38" customFormat="1" ht="16.5" thickBot="1">
      <c r="A86" s="565" t="s">
        <v>275</v>
      </c>
      <c r="B86" s="565"/>
      <c r="C86" s="565"/>
      <c r="D86" s="565"/>
      <c r="E86" s="565"/>
      <c r="F86" s="565"/>
      <c r="G86" s="565"/>
      <c r="H86" s="565"/>
    </row>
    <row r="87" spans="1:10" s="38" customFormat="1" ht="15.75" thickBot="1">
      <c r="A87" s="25" t="s">
        <v>75</v>
      </c>
      <c r="B87" s="566" t="s">
        <v>76</v>
      </c>
      <c r="C87" s="567"/>
      <c r="D87" s="568"/>
      <c r="E87" s="204"/>
      <c r="F87" s="36" t="s">
        <v>77</v>
      </c>
      <c r="G87" s="36" t="s">
        <v>78</v>
      </c>
      <c r="H87" s="66" t="s">
        <v>79</v>
      </c>
    </row>
    <row r="88" spans="1:10" s="38" customFormat="1">
      <c r="A88" s="569" t="s">
        <v>33</v>
      </c>
      <c r="B88" s="570"/>
      <c r="C88" s="570"/>
      <c r="D88" s="570"/>
      <c r="E88" s="571"/>
      <c r="F88" s="132" t="s">
        <v>221</v>
      </c>
      <c r="G88" s="133">
        <v>111</v>
      </c>
      <c r="H88" s="134">
        <v>47</v>
      </c>
    </row>
    <row r="89" spans="1:10" s="38" customFormat="1">
      <c r="A89" s="27"/>
      <c r="B89" s="550" t="s">
        <v>162</v>
      </c>
      <c r="C89" s="551"/>
      <c r="D89" s="551"/>
      <c r="E89" s="552"/>
      <c r="F89" s="379" t="s">
        <v>124</v>
      </c>
      <c r="G89" s="351">
        <v>2</v>
      </c>
      <c r="H89" s="352">
        <v>1</v>
      </c>
      <c r="J89" s="60"/>
    </row>
    <row r="90" spans="1:10" s="38" customFormat="1">
      <c r="A90" s="26"/>
      <c r="B90" s="572" t="s">
        <v>81</v>
      </c>
      <c r="C90" s="573"/>
      <c r="D90" s="573"/>
      <c r="E90" s="574"/>
      <c r="F90" s="67" t="s">
        <v>121</v>
      </c>
      <c r="G90" s="68">
        <v>55</v>
      </c>
      <c r="H90" s="69">
        <v>5</v>
      </c>
      <c r="J90" s="60"/>
    </row>
    <row r="91" spans="1:10" s="38" customFormat="1">
      <c r="A91" s="27"/>
      <c r="B91" s="550" t="s">
        <v>82</v>
      </c>
      <c r="C91" s="551"/>
      <c r="D91" s="551"/>
      <c r="E91" s="552"/>
      <c r="F91" s="70" t="s">
        <v>114</v>
      </c>
      <c r="G91" s="70">
        <v>0</v>
      </c>
      <c r="H91" s="71">
        <v>25</v>
      </c>
      <c r="J91" s="380"/>
    </row>
    <row r="92" spans="1:10" s="38" customFormat="1">
      <c r="A92" s="26"/>
      <c r="B92" s="572" t="s">
        <v>83</v>
      </c>
      <c r="C92" s="573"/>
      <c r="D92" s="573"/>
      <c r="E92" s="574"/>
      <c r="F92" s="67" t="s">
        <v>171</v>
      </c>
      <c r="G92" s="68">
        <v>31</v>
      </c>
      <c r="H92" s="69">
        <v>10</v>
      </c>
    </row>
    <row r="93" spans="1:10" s="38" customFormat="1" ht="15.75" thickBot="1">
      <c r="A93" s="28"/>
      <c r="B93" s="575" t="s">
        <v>85</v>
      </c>
      <c r="C93" s="576"/>
      <c r="D93" s="576"/>
      <c r="E93" s="577"/>
      <c r="F93" s="72" t="s">
        <v>115</v>
      </c>
      <c r="G93" s="73">
        <v>23</v>
      </c>
      <c r="H93" s="74">
        <v>6</v>
      </c>
    </row>
    <row r="94" spans="1:10" s="38" customFormat="1">
      <c r="A94" s="559" t="s">
        <v>34</v>
      </c>
      <c r="B94" s="560"/>
      <c r="C94" s="560"/>
      <c r="D94" s="560"/>
      <c r="E94" s="561"/>
      <c r="F94" s="132" t="s">
        <v>226</v>
      </c>
      <c r="G94" s="133">
        <v>1095</v>
      </c>
      <c r="H94" s="134">
        <v>82</v>
      </c>
    </row>
    <row r="95" spans="1:10" s="38" customFormat="1">
      <c r="A95" s="27"/>
      <c r="B95" s="547" t="s">
        <v>162</v>
      </c>
      <c r="C95" s="548"/>
      <c r="D95" s="548"/>
      <c r="E95" s="549"/>
      <c r="F95" s="75" t="s">
        <v>201</v>
      </c>
      <c r="G95" s="76">
        <v>5</v>
      </c>
      <c r="H95" s="77">
        <v>3</v>
      </c>
    </row>
    <row r="96" spans="1:10" s="38" customFormat="1">
      <c r="A96" s="26"/>
      <c r="B96" s="550" t="s">
        <v>81</v>
      </c>
      <c r="C96" s="551"/>
      <c r="D96" s="551"/>
      <c r="E96" s="552"/>
      <c r="F96" s="78" t="s">
        <v>217</v>
      </c>
      <c r="G96" s="79">
        <v>957</v>
      </c>
      <c r="H96" s="71">
        <v>49</v>
      </c>
    </row>
    <row r="97" spans="1:19" s="38" customFormat="1">
      <c r="A97" s="26"/>
      <c r="B97" s="547" t="s">
        <v>88</v>
      </c>
      <c r="C97" s="548"/>
      <c r="D97" s="548"/>
      <c r="E97" s="549"/>
      <c r="F97" s="80" t="s">
        <v>89</v>
      </c>
      <c r="G97" s="81">
        <v>9</v>
      </c>
      <c r="H97" s="82">
        <v>1</v>
      </c>
    </row>
    <row r="98" spans="1:19" s="38" customFormat="1">
      <c r="A98" s="26"/>
      <c r="B98" s="550" t="s">
        <v>83</v>
      </c>
      <c r="C98" s="551"/>
      <c r="D98" s="551"/>
      <c r="E98" s="552"/>
      <c r="F98" s="78" t="s">
        <v>218</v>
      </c>
      <c r="G98" s="79">
        <v>56</v>
      </c>
      <c r="H98" s="71">
        <v>21</v>
      </c>
    </row>
    <row r="99" spans="1:19" s="38" customFormat="1">
      <c r="A99" s="179"/>
      <c r="B99" s="553" t="s">
        <v>85</v>
      </c>
      <c r="C99" s="554"/>
      <c r="D99" s="554"/>
      <c r="E99" s="555"/>
      <c r="F99" s="180" t="s">
        <v>118</v>
      </c>
      <c r="G99" s="181">
        <v>10</v>
      </c>
      <c r="H99" s="182">
        <v>5</v>
      </c>
    </row>
    <row r="100" spans="1:19" s="38" customFormat="1" ht="15.75" customHeight="1" thickBot="1">
      <c r="A100" s="183"/>
      <c r="B100" s="550" t="s">
        <v>107</v>
      </c>
      <c r="C100" s="551"/>
      <c r="D100" s="551"/>
      <c r="E100" s="552"/>
      <c r="F100" s="78" t="s">
        <v>225</v>
      </c>
      <c r="G100" s="79">
        <v>58</v>
      </c>
      <c r="H100" s="71">
        <v>3</v>
      </c>
    </row>
    <row r="101" spans="1:19">
      <c r="A101" s="559" t="s">
        <v>35</v>
      </c>
      <c r="B101" s="560"/>
      <c r="C101" s="560"/>
      <c r="D101" s="560"/>
      <c r="E101" s="561"/>
      <c r="F101" s="132" t="s">
        <v>188</v>
      </c>
      <c r="G101" s="142">
        <v>9</v>
      </c>
      <c r="H101" s="134">
        <v>108</v>
      </c>
    </row>
    <row r="102" spans="1:19" ht="15.75" thickBot="1">
      <c r="A102" s="29"/>
      <c r="B102" s="553" t="s">
        <v>82</v>
      </c>
      <c r="C102" s="554"/>
      <c r="D102" s="554"/>
      <c r="E102" s="555"/>
      <c r="F102" s="364" t="s">
        <v>188</v>
      </c>
      <c r="G102" s="365">
        <v>9</v>
      </c>
      <c r="H102" s="366">
        <v>108</v>
      </c>
    </row>
    <row r="103" spans="1:19" ht="15.75" thickBot="1">
      <c r="A103" s="562" t="s">
        <v>45</v>
      </c>
      <c r="B103" s="563"/>
      <c r="C103" s="563"/>
      <c r="D103" s="563"/>
      <c r="E103" s="564"/>
      <c r="F103" s="143" t="s">
        <v>293</v>
      </c>
      <c r="G103" s="144">
        <v>1215</v>
      </c>
      <c r="H103" s="145">
        <v>237</v>
      </c>
      <c r="R103" s="48"/>
    </row>
    <row r="104" spans="1:19" s="299" customFormat="1">
      <c r="A104" s="295"/>
      <c r="B104" s="296"/>
      <c r="C104" s="296"/>
      <c r="D104" s="296"/>
      <c r="E104" s="296"/>
      <c r="F104" s="297"/>
      <c r="G104" s="298"/>
      <c r="H104" s="298"/>
      <c r="R104" s="300"/>
    </row>
    <row r="105" spans="1:19" ht="16.5" thickBot="1">
      <c r="A105" s="565" t="s">
        <v>276</v>
      </c>
      <c r="B105" s="565"/>
      <c r="C105" s="565"/>
      <c r="D105" s="565"/>
      <c r="E105" s="565"/>
      <c r="F105" s="565"/>
      <c r="G105" s="565"/>
      <c r="H105" s="565"/>
      <c r="L105" s="141"/>
      <c r="N105" s="38"/>
      <c r="O105" s="38"/>
      <c r="P105" s="38"/>
      <c r="Q105" s="38"/>
      <c r="R105" s="54"/>
      <c r="S105" s="38"/>
    </row>
    <row r="106" spans="1:19">
      <c r="A106" s="569" t="s">
        <v>33</v>
      </c>
      <c r="B106" s="570"/>
      <c r="C106" s="570"/>
      <c r="D106" s="570"/>
      <c r="E106" s="571"/>
      <c r="F106" s="132" t="s">
        <v>170</v>
      </c>
      <c r="G106" s="133">
        <v>81</v>
      </c>
      <c r="H106" s="134">
        <v>44</v>
      </c>
      <c r="L106" s="141"/>
      <c r="N106" s="38"/>
      <c r="O106" s="60"/>
      <c r="P106" s="136"/>
      <c r="Q106" s="38"/>
      <c r="R106" s="137"/>
      <c r="S106" s="38"/>
    </row>
    <row r="107" spans="1:19">
      <c r="A107" s="26"/>
      <c r="B107" s="572" t="s">
        <v>81</v>
      </c>
      <c r="C107" s="573"/>
      <c r="D107" s="573"/>
      <c r="E107" s="574"/>
      <c r="F107" s="67" t="s">
        <v>121</v>
      </c>
      <c r="G107" s="68">
        <v>43</v>
      </c>
      <c r="H107" s="69">
        <v>4</v>
      </c>
      <c r="L107" s="141"/>
      <c r="N107" s="38"/>
      <c r="O107" s="60"/>
      <c r="P107" s="47"/>
      <c r="Q107" s="38"/>
      <c r="R107" s="137"/>
      <c r="S107" s="38"/>
    </row>
    <row r="108" spans="1:19">
      <c r="A108" s="27"/>
      <c r="B108" s="550" t="s">
        <v>82</v>
      </c>
      <c r="C108" s="551"/>
      <c r="D108" s="551"/>
      <c r="E108" s="552"/>
      <c r="F108" s="70" t="s">
        <v>114</v>
      </c>
      <c r="G108" s="70">
        <v>0</v>
      </c>
      <c r="H108" s="71">
        <v>25</v>
      </c>
      <c r="I108" s="38"/>
      <c r="L108" s="160"/>
      <c r="N108" s="38"/>
      <c r="O108" s="60"/>
      <c r="P108" s="136"/>
      <c r="Q108" s="38"/>
      <c r="R108" s="137"/>
      <c r="S108" s="38"/>
    </row>
    <row r="109" spans="1:19">
      <c r="A109" s="26"/>
      <c r="B109" s="572" t="s">
        <v>83</v>
      </c>
      <c r="C109" s="573"/>
      <c r="D109" s="573"/>
      <c r="E109" s="574"/>
      <c r="F109" s="67" t="s">
        <v>171</v>
      </c>
      <c r="G109" s="68">
        <v>31</v>
      </c>
      <c r="H109" s="69">
        <v>10</v>
      </c>
      <c r="I109" s="38"/>
      <c r="N109" s="38"/>
      <c r="O109" s="38"/>
      <c r="P109" s="47"/>
      <c r="Q109" s="38"/>
      <c r="R109" s="137"/>
      <c r="S109" s="38"/>
    </row>
    <row r="110" spans="1:19" ht="15.75" thickBot="1">
      <c r="A110" s="28"/>
      <c r="B110" s="575" t="s">
        <v>85</v>
      </c>
      <c r="C110" s="576"/>
      <c r="D110" s="576"/>
      <c r="E110" s="577"/>
      <c r="F110" s="72" t="s">
        <v>172</v>
      </c>
      <c r="G110" s="73">
        <v>7</v>
      </c>
      <c r="H110" s="74">
        <v>5</v>
      </c>
      <c r="I110" s="38"/>
      <c r="N110" s="38"/>
      <c r="O110" s="38"/>
      <c r="P110" s="60"/>
      <c r="Q110" s="38"/>
      <c r="R110" s="54"/>
      <c r="S110" s="38"/>
    </row>
    <row r="111" spans="1:19">
      <c r="A111" s="559" t="s">
        <v>34</v>
      </c>
      <c r="B111" s="560"/>
      <c r="C111" s="560"/>
      <c r="D111" s="560"/>
      <c r="E111" s="561"/>
      <c r="F111" s="132" t="s">
        <v>189</v>
      </c>
      <c r="G111" s="133">
        <v>968</v>
      </c>
      <c r="H111" s="134">
        <v>70</v>
      </c>
      <c r="I111" s="38"/>
      <c r="N111" s="38"/>
      <c r="O111" s="38"/>
      <c r="P111" s="38"/>
      <c r="Q111" s="38"/>
      <c r="R111" s="54"/>
      <c r="S111" s="38"/>
    </row>
    <row r="112" spans="1:19">
      <c r="A112" s="27"/>
      <c r="B112" s="547" t="s">
        <v>162</v>
      </c>
      <c r="C112" s="548"/>
      <c r="D112" s="548"/>
      <c r="E112" s="549"/>
      <c r="F112" s="75" t="s">
        <v>201</v>
      </c>
      <c r="G112" s="76">
        <v>0</v>
      </c>
      <c r="H112" s="77">
        <v>0</v>
      </c>
      <c r="I112" s="38"/>
      <c r="N112" s="38"/>
      <c r="O112" s="38"/>
      <c r="P112" s="60"/>
      <c r="Q112" s="38"/>
      <c r="R112" s="54"/>
      <c r="S112" s="38"/>
    </row>
    <row r="113" spans="1:19">
      <c r="A113" s="26"/>
      <c r="B113" s="550" t="s">
        <v>81</v>
      </c>
      <c r="C113" s="551"/>
      <c r="D113" s="551"/>
      <c r="E113" s="552"/>
      <c r="F113" s="78" t="s">
        <v>187</v>
      </c>
      <c r="G113" s="79">
        <v>894</v>
      </c>
      <c r="H113" s="71">
        <v>44</v>
      </c>
      <c r="I113" s="38"/>
      <c r="N113" s="38"/>
      <c r="O113" s="38"/>
      <c r="P113" s="38"/>
      <c r="Q113" s="38"/>
      <c r="R113" s="54"/>
      <c r="S113" s="38"/>
    </row>
    <row r="114" spans="1:19">
      <c r="A114" s="26"/>
      <c r="B114" s="547" t="s">
        <v>88</v>
      </c>
      <c r="C114" s="548"/>
      <c r="D114" s="548"/>
      <c r="E114" s="549"/>
      <c r="F114" s="80" t="s">
        <v>89</v>
      </c>
      <c r="G114" s="81">
        <v>9</v>
      </c>
      <c r="H114" s="82">
        <v>1</v>
      </c>
      <c r="I114" s="38"/>
      <c r="N114" s="38"/>
      <c r="O114" s="38"/>
      <c r="P114" s="60"/>
      <c r="Q114" s="38"/>
      <c r="R114" s="54"/>
      <c r="S114" s="38"/>
    </row>
    <row r="115" spans="1:19">
      <c r="A115" s="26"/>
      <c r="B115" s="550" t="s">
        <v>83</v>
      </c>
      <c r="C115" s="551"/>
      <c r="D115" s="551"/>
      <c r="E115" s="552"/>
      <c r="F115" s="78" t="s">
        <v>125</v>
      </c>
      <c r="G115" s="79">
        <v>56</v>
      </c>
      <c r="H115" s="71">
        <v>21</v>
      </c>
      <c r="I115" s="38"/>
      <c r="N115" s="38"/>
      <c r="O115" s="38"/>
      <c r="P115" s="38"/>
      <c r="Q115" s="38"/>
      <c r="R115" s="38"/>
      <c r="S115" s="38"/>
    </row>
    <row r="116" spans="1:19" ht="15.75" thickBot="1">
      <c r="A116" s="56"/>
      <c r="B116" s="582" t="s">
        <v>85</v>
      </c>
      <c r="C116" s="583"/>
      <c r="D116" s="583"/>
      <c r="E116" s="584"/>
      <c r="F116" s="83" t="s">
        <v>176</v>
      </c>
      <c r="G116" s="84">
        <v>9</v>
      </c>
      <c r="H116" s="85">
        <v>4</v>
      </c>
      <c r="I116" s="60"/>
      <c r="N116" s="60"/>
      <c r="O116" s="38"/>
      <c r="P116" s="38"/>
      <c r="Q116" s="38"/>
      <c r="R116" s="38"/>
      <c r="S116" s="38"/>
    </row>
    <row r="117" spans="1:19">
      <c r="A117" s="559" t="s">
        <v>35</v>
      </c>
      <c r="B117" s="560"/>
      <c r="C117" s="560"/>
      <c r="D117" s="560"/>
      <c r="E117" s="561"/>
      <c r="F117" s="132" t="s">
        <v>188</v>
      </c>
      <c r="G117" s="142">
        <v>9</v>
      </c>
      <c r="H117" s="134">
        <v>108</v>
      </c>
      <c r="I117" s="60"/>
      <c r="N117" s="38"/>
      <c r="O117" s="38"/>
      <c r="P117" s="38"/>
      <c r="Q117" s="38"/>
      <c r="R117" s="38"/>
      <c r="S117" s="38"/>
    </row>
    <row r="118" spans="1:19" ht="15.75" thickBot="1">
      <c r="A118" s="29"/>
      <c r="B118" s="585" t="s">
        <v>82</v>
      </c>
      <c r="C118" s="586"/>
      <c r="D118" s="586"/>
      <c r="E118" s="587"/>
      <c r="F118" s="138" t="s">
        <v>188</v>
      </c>
      <c r="G118" s="139">
        <v>9</v>
      </c>
      <c r="H118" s="140">
        <v>108</v>
      </c>
      <c r="I118" s="60"/>
      <c r="N118" s="38"/>
      <c r="O118" s="38"/>
      <c r="P118" s="38"/>
      <c r="Q118" s="38"/>
      <c r="R118" s="38"/>
      <c r="S118" s="38"/>
    </row>
    <row r="119" spans="1:19" ht="15.75" thickBot="1">
      <c r="A119" s="562" t="s">
        <v>45</v>
      </c>
      <c r="B119" s="563"/>
      <c r="C119" s="563"/>
      <c r="D119" s="563"/>
      <c r="E119" s="564"/>
      <c r="F119" s="143" t="s">
        <v>190</v>
      </c>
      <c r="G119" s="144">
        <v>1058</v>
      </c>
      <c r="H119" s="145">
        <v>222</v>
      </c>
      <c r="I119" s="60"/>
      <c r="N119" s="38"/>
      <c r="O119" s="38"/>
      <c r="P119" s="38"/>
      <c r="Q119" s="38"/>
      <c r="R119" s="38"/>
      <c r="S119" s="38"/>
    </row>
    <row r="120" spans="1:19">
      <c r="N120" s="38"/>
      <c r="O120" s="38"/>
      <c r="P120" s="38"/>
      <c r="Q120" s="38"/>
      <c r="R120" s="38"/>
      <c r="S120" s="38"/>
    </row>
    <row r="121" spans="1:19" ht="16.5" thickBot="1">
      <c r="A121" s="588" t="s">
        <v>277</v>
      </c>
      <c r="B121" s="588"/>
      <c r="C121" s="588"/>
      <c r="D121" s="588"/>
      <c r="E121" s="588"/>
      <c r="F121" s="588"/>
      <c r="G121" s="588"/>
      <c r="H121" s="588"/>
      <c r="N121" s="38"/>
      <c r="O121" s="38"/>
      <c r="P121" s="38"/>
      <c r="Q121" s="38"/>
      <c r="R121" s="38"/>
      <c r="S121" s="38"/>
    </row>
    <row r="122" spans="1:19" ht="15" customHeight="1" thickBot="1">
      <c r="A122" s="25" t="s">
        <v>75</v>
      </c>
      <c r="B122" s="566" t="s">
        <v>76</v>
      </c>
      <c r="C122" s="567"/>
      <c r="D122" s="568"/>
      <c r="E122" s="61"/>
      <c r="F122" s="36" t="s">
        <v>77</v>
      </c>
      <c r="G122" s="36" t="s">
        <v>78</v>
      </c>
      <c r="H122" s="66" t="s">
        <v>79</v>
      </c>
      <c r="N122" s="38"/>
      <c r="O122" s="38"/>
      <c r="P122" s="38"/>
      <c r="Q122" s="38"/>
      <c r="R122" s="38"/>
      <c r="S122" s="38"/>
    </row>
    <row r="123" spans="1:19" ht="15" customHeight="1">
      <c r="A123" s="569" t="s">
        <v>33</v>
      </c>
      <c r="B123" s="570"/>
      <c r="C123" s="570"/>
      <c r="D123" s="570"/>
      <c r="E123" s="571"/>
      <c r="F123" s="132" t="s">
        <v>170</v>
      </c>
      <c r="G123" s="133">
        <v>82</v>
      </c>
      <c r="H123" s="134">
        <v>45</v>
      </c>
      <c r="I123" s="62"/>
      <c r="N123" s="38"/>
      <c r="O123" s="38"/>
      <c r="P123" s="38"/>
      <c r="Q123" s="38"/>
      <c r="R123" s="38"/>
      <c r="S123" s="38"/>
    </row>
    <row r="124" spans="1:19" ht="15" customHeight="1">
      <c r="A124" s="26"/>
      <c r="B124" s="572" t="s">
        <v>81</v>
      </c>
      <c r="C124" s="573"/>
      <c r="D124" s="573"/>
      <c r="E124" s="574"/>
      <c r="F124" s="67" t="s">
        <v>121</v>
      </c>
      <c r="G124" s="68">
        <v>44</v>
      </c>
      <c r="H124" s="69">
        <v>5</v>
      </c>
      <c r="I124" s="62"/>
      <c r="N124" s="38"/>
      <c r="O124" s="38"/>
      <c r="P124" s="38"/>
      <c r="Q124" s="38"/>
      <c r="R124" s="38"/>
      <c r="S124" s="38"/>
    </row>
    <row r="125" spans="1:19">
      <c r="A125" s="27"/>
      <c r="B125" s="550" t="s">
        <v>82</v>
      </c>
      <c r="C125" s="551"/>
      <c r="D125" s="551"/>
      <c r="E125" s="552"/>
      <c r="F125" s="70" t="s">
        <v>114</v>
      </c>
      <c r="G125" s="70">
        <v>0</v>
      </c>
      <c r="H125" s="71">
        <v>25</v>
      </c>
    </row>
    <row r="126" spans="1:19" ht="15" customHeight="1">
      <c r="A126" s="26"/>
      <c r="B126" s="572" t="s">
        <v>83</v>
      </c>
      <c r="C126" s="573"/>
      <c r="D126" s="573"/>
      <c r="E126" s="574"/>
      <c r="F126" s="67" t="s">
        <v>171</v>
      </c>
      <c r="G126" s="68">
        <v>31</v>
      </c>
      <c r="H126" s="69">
        <v>10</v>
      </c>
    </row>
    <row r="127" spans="1:19" ht="15.75" thickBot="1">
      <c r="A127" s="28"/>
      <c r="B127" s="575" t="s">
        <v>85</v>
      </c>
      <c r="C127" s="576"/>
      <c r="D127" s="576"/>
      <c r="E127" s="577"/>
      <c r="F127" s="72" t="s">
        <v>172</v>
      </c>
      <c r="G127" s="73">
        <v>7</v>
      </c>
      <c r="H127" s="74">
        <v>5</v>
      </c>
      <c r="K127" s="141"/>
    </row>
    <row r="128" spans="1:19" ht="15" customHeight="1">
      <c r="A128" s="559" t="s">
        <v>34</v>
      </c>
      <c r="B128" s="560"/>
      <c r="C128" s="560"/>
      <c r="D128" s="560"/>
      <c r="E128" s="561"/>
      <c r="F128" s="132" t="s">
        <v>174</v>
      </c>
      <c r="G128" s="133">
        <v>889</v>
      </c>
      <c r="H128" s="134">
        <v>68</v>
      </c>
      <c r="K128" s="141"/>
    </row>
    <row r="129" spans="1:11" ht="15" customHeight="1">
      <c r="A129" s="27"/>
      <c r="B129" s="547" t="s">
        <v>162</v>
      </c>
      <c r="C129" s="548"/>
      <c r="D129" s="548"/>
      <c r="E129" s="549"/>
      <c r="F129" s="105" t="s">
        <v>124</v>
      </c>
      <c r="G129" s="76">
        <v>6</v>
      </c>
      <c r="H129" s="77">
        <v>1</v>
      </c>
      <c r="K129" s="141"/>
    </row>
    <row r="130" spans="1:11" ht="15" customHeight="1">
      <c r="A130" s="26"/>
      <c r="B130" s="550" t="s">
        <v>81</v>
      </c>
      <c r="C130" s="551"/>
      <c r="D130" s="551"/>
      <c r="E130" s="552"/>
      <c r="F130" s="78" t="s">
        <v>175</v>
      </c>
      <c r="G130" s="79">
        <v>809</v>
      </c>
      <c r="H130" s="71">
        <v>41</v>
      </c>
      <c r="K130" s="160"/>
    </row>
    <row r="131" spans="1:11" ht="15" customHeight="1">
      <c r="A131" s="26"/>
      <c r="B131" s="547" t="s">
        <v>88</v>
      </c>
      <c r="C131" s="548"/>
      <c r="D131" s="548"/>
      <c r="E131" s="549"/>
      <c r="F131" s="80" t="s">
        <v>89</v>
      </c>
      <c r="G131" s="81">
        <v>9</v>
      </c>
      <c r="H131" s="82">
        <v>1</v>
      </c>
    </row>
    <row r="132" spans="1:11" ht="15" customHeight="1">
      <c r="A132" s="26"/>
      <c r="B132" s="550" t="s">
        <v>83</v>
      </c>
      <c r="C132" s="551"/>
      <c r="D132" s="551"/>
      <c r="E132" s="552"/>
      <c r="F132" s="78" t="s">
        <v>125</v>
      </c>
      <c r="G132" s="79">
        <v>56</v>
      </c>
      <c r="H132" s="71">
        <v>21</v>
      </c>
    </row>
    <row r="133" spans="1:11" ht="15.75" thickBot="1">
      <c r="A133" s="56"/>
      <c r="B133" s="582" t="s">
        <v>85</v>
      </c>
      <c r="C133" s="583"/>
      <c r="D133" s="583"/>
      <c r="E133" s="584"/>
      <c r="F133" s="83" t="s">
        <v>176</v>
      </c>
      <c r="G133" s="84">
        <v>9</v>
      </c>
      <c r="H133" s="85">
        <v>4</v>
      </c>
    </row>
    <row r="134" spans="1:11" ht="15" customHeight="1">
      <c r="A134" s="559" t="s">
        <v>35</v>
      </c>
      <c r="B134" s="560"/>
      <c r="C134" s="560"/>
      <c r="D134" s="560"/>
      <c r="E134" s="561"/>
      <c r="F134" s="86" t="s">
        <v>173</v>
      </c>
      <c r="G134" s="87">
        <v>9</v>
      </c>
      <c r="H134" s="88">
        <v>109</v>
      </c>
    </row>
    <row r="135" spans="1:11" ht="15.75" thickBot="1">
      <c r="A135" s="29"/>
      <c r="B135" s="585" t="s">
        <v>82</v>
      </c>
      <c r="C135" s="586"/>
      <c r="D135" s="586"/>
      <c r="E135" s="587"/>
      <c r="F135" s="89" t="s">
        <v>173</v>
      </c>
      <c r="G135" s="90">
        <v>9</v>
      </c>
      <c r="H135" s="91">
        <v>109</v>
      </c>
    </row>
    <row r="136" spans="1:11" ht="15.75" thickBot="1">
      <c r="A136" s="562" t="s">
        <v>45</v>
      </c>
      <c r="B136" s="563"/>
      <c r="C136" s="563"/>
      <c r="D136" s="563"/>
      <c r="E136" s="564"/>
      <c r="F136" s="92" t="s">
        <v>219</v>
      </c>
      <c r="G136" s="93">
        <v>980</v>
      </c>
      <c r="H136" s="94">
        <v>222</v>
      </c>
    </row>
    <row r="137" spans="1:11" s="54" customFormat="1">
      <c r="A137"/>
      <c r="B137"/>
      <c r="C137"/>
      <c r="D137"/>
      <c r="E137"/>
      <c r="F137"/>
      <c r="G137"/>
      <c r="H137"/>
    </row>
    <row r="138" spans="1:11" ht="16.5" thickBot="1">
      <c r="A138" s="588" t="s">
        <v>278</v>
      </c>
      <c r="B138" s="588"/>
      <c r="C138" s="588"/>
      <c r="D138" s="588"/>
      <c r="E138" s="588"/>
      <c r="F138" s="588"/>
      <c r="G138" s="588"/>
      <c r="H138" s="588"/>
    </row>
    <row r="139" spans="1:11" ht="15" customHeight="1" thickBot="1">
      <c r="A139" s="63" t="s">
        <v>75</v>
      </c>
      <c r="B139" s="589" t="s">
        <v>76</v>
      </c>
      <c r="C139" s="590"/>
      <c r="D139" s="591"/>
      <c r="E139" s="64"/>
      <c r="F139" s="65" t="s">
        <v>77</v>
      </c>
      <c r="G139" s="65" t="s">
        <v>78</v>
      </c>
      <c r="H139" s="95" t="s">
        <v>79</v>
      </c>
    </row>
    <row r="140" spans="1:11">
      <c r="A140" s="569" t="s">
        <v>33</v>
      </c>
      <c r="B140" s="570"/>
      <c r="C140" s="570"/>
      <c r="D140" s="570"/>
      <c r="E140" s="571"/>
      <c r="F140" s="86" t="s">
        <v>120</v>
      </c>
      <c r="G140" s="96">
        <v>104</v>
      </c>
      <c r="H140" s="88">
        <v>47</v>
      </c>
    </row>
    <row r="141" spans="1:11">
      <c r="A141" s="26"/>
      <c r="B141" s="572" t="s">
        <v>81</v>
      </c>
      <c r="C141" s="573"/>
      <c r="D141" s="573"/>
      <c r="E141" s="574"/>
      <c r="F141" s="97" t="s">
        <v>121</v>
      </c>
      <c r="G141" s="98">
        <v>50</v>
      </c>
      <c r="H141" s="99">
        <v>6</v>
      </c>
      <c r="J141" s="141"/>
    </row>
    <row r="142" spans="1:11">
      <c r="A142" s="27"/>
      <c r="B142" s="550" t="s">
        <v>82</v>
      </c>
      <c r="C142" s="551"/>
      <c r="D142" s="551"/>
      <c r="E142" s="552"/>
      <c r="F142" s="100" t="s">
        <v>114</v>
      </c>
      <c r="G142" s="100">
        <v>0</v>
      </c>
      <c r="H142" s="101">
        <v>25</v>
      </c>
      <c r="J142" s="141"/>
    </row>
    <row r="143" spans="1:11">
      <c r="A143" s="26"/>
      <c r="B143" s="572" t="s">
        <v>83</v>
      </c>
      <c r="C143" s="573"/>
      <c r="D143" s="573"/>
      <c r="E143" s="574"/>
      <c r="F143" s="97" t="s">
        <v>84</v>
      </c>
      <c r="G143" s="98">
        <v>31</v>
      </c>
      <c r="H143" s="99">
        <v>10</v>
      </c>
      <c r="J143" s="141"/>
    </row>
    <row r="144" spans="1:11" ht="15.75" thickBot="1">
      <c r="A144" s="28"/>
      <c r="B144" s="575" t="s">
        <v>85</v>
      </c>
      <c r="C144" s="576"/>
      <c r="D144" s="576"/>
      <c r="E144" s="577"/>
      <c r="F144" s="102" t="s">
        <v>115</v>
      </c>
      <c r="G144" s="103">
        <v>23</v>
      </c>
      <c r="H144" s="104">
        <v>6</v>
      </c>
      <c r="J144" s="160"/>
    </row>
    <row r="145" spans="1:8">
      <c r="A145" s="559" t="s">
        <v>34</v>
      </c>
      <c r="B145" s="560"/>
      <c r="C145" s="560"/>
      <c r="D145" s="560"/>
      <c r="E145" s="561"/>
      <c r="F145" s="86" t="s">
        <v>159</v>
      </c>
      <c r="G145" s="96">
        <v>879</v>
      </c>
      <c r="H145" s="88">
        <v>70</v>
      </c>
    </row>
    <row r="146" spans="1:8">
      <c r="A146" s="27"/>
      <c r="B146" s="547" t="s">
        <v>162</v>
      </c>
      <c r="C146" s="548"/>
      <c r="D146" s="548"/>
      <c r="E146" s="549"/>
      <c r="F146" s="105" t="s">
        <v>124</v>
      </c>
      <c r="G146" s="106">
        <v>6</v>
      </c>
      <c r="H146" s="107">
        <v>1</v>
      </c>
    </row>
    <row r="147" spans="1:8">
      <c r="A147" s="26"/>
      <c r="B147" s="550" t="s">
        <v>81</v>
      </c>
      <c r="C147" s="551"/>
      <c r="D147" s="551"/>
      <c r="E147" s="552"/>
      <c r="F147" s="108" t="s">
        <v>160</v>
      </c>
      <c r="G147" s="109">
        <v>798</v>
      </c>
      <c r="H147" s="101">
        <v>42</v>
      </c>
    </row>
    <row r="148" spans="1:8">
      <c r="A148" s="26"/>
      <c r="B148" s="547" t="s">
        <v>88</v>
      </c>
      <c r="C148" s="548"/>
      <c r="D148" s="548"/>
      <c r="E148" s="549"/>
      <c r="F148" s="110" t="s">
        <v>164</v>
      </c>
      <c r="G148" s="111">
        <v>9</v>
      </c>
      <c r="H148" s="112">
        <v>1</v>
      </c>
    </row>
    <row r="149" spans="1:8">
      <c r="A149" s="26"/>
      <c r="B149" s="550" t="s">
        <v>83</v>
      </c>
      <c r="C149" s="551"/>
      <c r="D149" s="551"/>
      <c r="E149" s="552"/>
      <c r="F149" s="108" t="s">
        <v>125</v>
      </c>
      <c r="G149" s="109">
        <v>56</v>
      </c>
      <c r="H149" s="101">
        <v>21</v>
      </c>
    </row>
    <row r="150" spans="1:8" ht="15.75" thickBot="1">
      <c r="A150" s="56"/>
      <c r="B150" s="582" t="s">
        <v>85</v>
      </c>
      <c r="C150" s="583"/>
      <c r="D150" s="583"/>
      <c r="E150" s="584"/>
      <c r="F150" s="113" t="s">
        <v>118</v>
      </c>
      <c r="G150" s="114">
        <v>10</v>
      </c>
      <c r="H150" s="115">
        <v>5</v>
      </c>
    </row>
    <row r="151" spans="1:8">
      <c r="A151" s="559" t="s">
        <v>35</v>
      </c>
      <c r="B151" s="560"/>
      <c r="C151" s="560"/>
      <c r="D151" s="560"/>
      <c r="E151" s="561"/>
      <c r="F151" s="86" t="s">
        <v>161</v>
      </c>
      <c r="G151" s="87">
        <v>9</v>
      </c>
      <c r="H151" s="88">
        <v>108</v>
      </c>
    </row>
    <row r="152" spans="1:8" ht="15.75" thickBot="1">
      <c r="A152" s="29"/>
      <c r="B152" s="585" t="s">
        <v>82</v>
      </c>
      <c r="C152" s="586"/>
      <c r="D152" s="586"/>
      <c r="E152" s="587"/>
      <c r="F152" s="89" t="s">
        <v>161</v>
      </c>
      <c r="G152" s="90">
        <v>9</v>
      </c>
      <c r="H152" s="91">
        <v>108</v>
      </c>
    </row>
    <row r="153" spans="1:8" ht="15.75" customHeight="1" thickBot="1">
      <c r="A153" s="562" t="s">
        <v>45</v>
      </c>
      <c r="B153" s="563"/>
      <c r="C153" s="563"/>
      <c r="D153" s="563"/>
      <c r="E153" s="564"/>
      <c r="F153" s="92" t="s">
        <v>220</v>
      </c>
      <c r="G153" s="93">
        <v>992</v>
      </c>
      <c r="H153" s="94">
        <v>225</v>
      </c>
    </row>
    <row r="154" spans="1:8">
      <c r="A154" s="50"/>
      <c r="B154" s="51"/>
      <c r="C154" s="51"/>
      <c r="D154" s="51"/>
      <c r="E154" s="51"/>
      <c r="F154" s="52"/>
      <c r="G154" s="53"/>
      <c r="H154" s="53"/>
    </row>
    <row r="155" spans="1:8" ht="16.5" thickBot="1">
      <c r="A155" s="588" t="s">
        <v>177</v>
      </c>
      <c r="B155" s="588"/>
      <c r="C155" s="588"/>
      <c r="D155" s="588"/>
      <c r="E155" s="588"/>
      <c r="F155" s="588"/>
      <c r="G155" s="588"/>
      <c r="H155" s="588"/>
    </row>
    <row r="156" spans="1:8" ht="15" customHeight="1" thickBot="1">
      <c r="A156" s="63" t="s">
        <v>75</v>
      </c>
      <c r="B156" s="589" t="s">
        <v>76</v>
      </c>
      <c r="C156" s="590"/>
      <c r="D156" s="591"/>
      <c r="E156" s="64"/>
      <c r="F156" s="65" t="s">
        <v>77</v>
      </c>
      <c r="G156" s="65" t="s">
        <v>78</v>
      </c>
      <c r="H156" s="95" t="s">
        <v>79</v>
      </c>
    </row>
    <row r="157" spans="1:8">
      <c r="A157" s="569" t="s">
        <v>33</v>
      </c>
      <c r="B157" s="570"/>
      <c r="C157" s="570"/>
      <c r="D157" s="570"/>
      <c r="E157" s="571"/>
      <c r="F157" s="87" t="s">
        <v>120</v>
      </c>
      <c r="G157" s="96">
        <v>104</v>
      </c>
      <c r="H157" s="88">
        <v>45</v>
      </c>
    </row>
    <row r="158" spans="1:8">
      <c r="A158" s="26"/>
      <c r="B158" s="572" t="s">
        <v>81</v>
      </c>
      <c r="C158" s="573"/>
      <c r="D158" s="573"/>
      <c r="E158" s="574"/>
      <c r="F158" s="116" t="s">
        <v>121</v>
      </c>
      <c r="G158" s="98">
        <v>52</v>
      </c>
      <c r="H158" s="99">
        <v>6</v>
      </c>
    </row>
    <row r="159" spans="1:8">
      <c r="A159" s="27"/>
      <c r="B159" s="550" t="s">
        <v>82</v>
      </c>
      <c r="C159" s="551"/>
      <c r="D159" s="551"/>
      <c r="E159" s="552"/>
      <c r="F159" s="100" t="s">
        <v>122</v>
      </c>
      <c r="G159" s="100">
        <v>0</v>
      </c>
      <c r="H159" s="101">
        <v>25</v>
      </c>
    </row>
    <row r="160" spans="1:8">
      <c r="A160" s="26"/>
      <c r="B160" s="572" t="s">
        <v>83</v>
      </c>
      <c r="C160" s="573"/>
      <c r="D160" s="573"/>
      <c r="E160" s="574"/>
      <c r="F160" s="116" t="s">
        <v>84</v>
      </c>
      <c r="G160" s="98">
        <v>31</v>
      </c>
      <c r="H160" s="99">
        <v>10</v>
      </c>
    </row>
    <row r="161" spans="1:8" ht="15.75" thickBot="1">
      <c r="A161" s="28"/>
      <c r="B161" s="575" t="s">
        <v>85</v>
      </c>
      <c r="C161" s="576"/>
      <c r="D161" s="576"/>
      <c r="E161" s="577"/>
      <c r="F161" s="102" t="s">
        <v>115</v>
      </c>
      <c r="G161" s="103">
        <v>21</v>
      </c>
      <c r="H161" s="104">
        <v>4</v>
      </c>
    </row>
    <row r="162" spans="1:8">
      <c r="A162" s="559" t="s">
        <v>34</v>
      </c>
      <c r="B162" s="560"/>
      <c r="C162" s="560"/>
      <c r="D162" s="560"/>
      <c r="E162" s="561"/>
      <c r="F162" s="87" t="s">
        <v>163</v>
      </c>
      <c r="G162" s="96">
        <v>907</v>
      </c>
      <c r="H162" s="88">
        <v>70</v>
      </c>
    </row>
    <row r="163" spans="1:8">
      <c r="A163" s="27"/>
      <c r="B163" s="550" t="s">
        <v>81</v>
      </c>
      <c r="C163" s="551"/>
      <c r="D163" s="551"/>
      <c r="E163" s="552"/>
      <c r="F163" s="108" t="s">
        <v>168</v>
      </c>
      <c r="G163" s="109">
        <v>832</v>
      </c>
      <c r="H163" s="101">
        <v>43</v>
      </c>
    </row>
    <row r="164" spans="1:8">
      <c r="A164" s="26"/>
      <c r="B164" s="572" t="s">
        <v>88</v>
      </c>
      <c r="C164" s="573"/>
      <c r="D164" s="573"/>
      <c r="E164" s="574"/>
      <c r="F164" s="116" t="s">
        <v>89</v>
      </c>
      <c r="G164" s="98">
        <v>9</v>
      </c>
      <c r="H164" s="99">
        <v>1</v>
      </c>
    </row>
    <row r="165" spans="1:8">
      <c r="A165" s="26"/>
      <c r="B165" s="595" t="s">
        <v>83</v>
      </c>
      <c r="C165" s="596"/>
      <c r="D165" s="596"/>
      <c r="E165" s="597"/>
      <c r="F165" s="117" t="s">
        <v>125</v>
      </c>
      <c r="G165" s="118">
        <v>56</v>
      </c>
      <c r="H165" s="119">
        <v>21</v>
      </c>
    </row>
    <row r="166" spans="1:8" ht="15.75" thickBot="1">
      <c r="A166" s="55"/>
      <c r="B166" s="601" t="s">
        <v>85</v>
      </c>
      <c r="C166" s="602"/>
      <c r="D166" s="602"/>
      <c r="E166" s="603"/>
      <c r="F166" s="120" t="s">
        <v>118</v>
      </c>
      <c r="G166" s="121">
        <v>10</v>
      </c>
      <c r="H166" s="122">
        <v>5</v>
      </c>
    </row>
    <row r="167" spans="1:8">
      <c r="A167" s="559" t="s">
        <v>35</v>
      </c>
      <c r="B167" s="560"/>
      <c r="C167" s="560"/>
      <c r="D167" s="560"/>
      <c r="E167" s="561"/>
      <c r="F167" s="86" t="s">
        <v>165</v>
      </c>
      <c r="G167" s="87">
        <v>9</v>
      </c>
      <c r="H167" s="88">
        <v>106</v>
      </c>
    </row>
    <row r="168" spans="1:8" ht="15.75" thickBot="1">
      <c r="A168" s="29"/>
      <c r="B168" s="585" t="s">
        <v>82</v>
      </c>
      <c r="C168" s="586"/>
      <c r="D168" s="586"/>
      <c r="E168" s="587"/>
      <c r="F168" s="89" t="s">
        <v>165</v>
      </c>
      <c r="G168" s="90">
        <v>9</v>
      </c>
      <c r="H168" s="91">
        <v>106</v>
      </c>
    </row>
    <row r="169" spans="1:8" ht="15.75" thickBot="1">
      <c r="A169" s="562" t="s">
        <v>45</v>
      </c>
      <c r="B169" s="563"/>
      <c r="C169" s="563"/>
      <c r="D169" s="563"/>
      <c r="E169" s="564"/>
      <c r="F169" s="92" t="s">
        <v>167</v>
      </c>
      <c r="G169" s="93">
        <v>1020</v>
      </c>
      <c r="H169" s="94">
        <v>221</v>
      </c>
    </row>
    <row r="170" spans="1:8" ht="14.25" customHeight="1">
      <c r="F170" s="123"/>
      <c r="G170" s="123"/>
      <c r="H170" s="123"/>
    </row>
    <row r="171" spans="1:8" ht="14.25" customHeight="1" thickBot="1">
      <c r="A171" s="588" t="s">
        <v>178</v>
      </c>
      <c r="B171" s="588"/>
      <c r="C171" s="588"/>
      <c r="D171" s="588"/>
      <c r="E171" s="588"/>
      <c r="F171" s="588"/>
      <c r="G171" s="588"/>
      <c r="H171" s="588"/>
    </row>
    <row r="172" spans="1:8" ht="15" customHeight="1" thickBot="1">
      <c r="A172" s="25" t="s">
        <v>75</v>
      </c>
      <c r="B172" s="566" t="s">
        <v>76</v>
      </c>
      <c r="C172" s="567"/>
      <c r="D172" s="568"/>
      <c r="E172" s="39"/>
      <c r="F172" s="36" t="s">
        <v>77</v>
      </c>
      <c r="G172" s="36" t="s">
        <v>78</v>
      </c>
      <c r="H172" s="66" t="s">
        <v>79</v>
      </c>
    </row>
    <row r="173" spans="1:8" ht="14.25" customHeight="1">
      <c r="A173" s="569" t="s">
        <v>33</v>
      </c>
      <c r="B173" s="570"/>
      <c r="C173" s="570"/>
      <c r="D173" s="570"/>
      <c r="E173" s="571"/>
      <c r="F173" s="87" t="s">
        <v>120</v>
      </c>
      <c r="G173" s="96">
        <v>104</v>
      </c>
      <c r="H173" s="88">
        <v>45</v>
      </c>
    </row>
    <row r="174" spans="1:8" ht="14.25" customHeight="1">
      <c r="A174" s="26"/>
      <c r="B174" s="572" t="s">
        <v>81</v>
      </c>
      <c r="C174" s="573"/>
      <c r="D174" s="573"/>
      <c r="E174" s="574"/>
      <c r="F174" s="116" t="s">
        <v>121</v>
      </c>
      <c r="G174" s="98">
        <v>52</v>
      </c>
      <c r="H174" s="99">
        <v>6</v>
      </c>
    </row>
    <row r="175" spans="1:8" ht="14.25" customHeight="1">
      <c r="A175" s="27"/>
      <c r="B175" s="550" t="s">
        <v>82</v>
      </c>
      <c r="C175" s="551"/>
      <c r="D175" s="551"/>
      <c r="E175" s="552"/>
      <c r="F175" s="100" t="s">
        <v>122</v>
      </c>
      <c r="G175" s="100">
        <v>0</v>
      </c>
      <c r="H175" s="101">
        <v>25</v>
      </c>
    </row>
    <row r="176" spans="1:8" ht="14.25" customHeight="1">
      <c r="A176" s="26"/>
      <c r="B176" s="572" t="s">
        <v>83</v>
      </c>
      <c r="C176" s="573"/>
      <c r="D176" s="573"/>
      <c r="E176" s="574"/>
      <c r="F176" s="116" t="s">
        <v>84</v>
      </c>
      <c r="G176" s="98">
        <v>31</v>
      </c>
      <c r="H176" s="99">
        <v>10</v>
      </c>
    </row>
    <row r="177" spans="1:10" ht="14.25" customHeight="1" thickBot="1">
      <c r="A177" s="28"/>
      <c r="B177" s="575" t="s">
        <v>85</v>
      </c>
      <c r="C177" s="576"/>
      <c r="D177" s="576"/>
      <c r="E177" s="577"/>
      <c r="F177" s="102" t="s">
        <v>115</v>
      </c>
      <c r="G177" s="103">
        <v>21</v>
      </c>
      <c r="H177" s="104">
        <v>4</v>
      </c>
      <c r="J177" s="31"/>
    </row>
    <row r="178" spans="1:10" ht="15" customHeight="1">
      <c r="A178" s="559" t="s">
        <v>34</v>
      </c>
      <c r="B178" s="560"/>
      <c r="C178" s="560"/>
      <c r="D178" s="560"/>
      <c r="E178" s="561"/>
      <c r="F178" s="87" t="s">
        <v>123</v>
      </c>
      <c r="G178" s="96">
        <v>3658</v>
      </c>
      <c r="H178" s="88">
        <v>85</v>
      </c>
    </row>
    <row r="179" spans="1:10" ht="15" customHeight="1">
      <c r="A179" s="26"/>
      <c r="B179" s="572" t="s">
        <v>86</v>
      </c>
      <c r="C179" s="573"/>
      <c r="D179" s="573"/>
      <c r="E179" s="574"/>
      <c r="F179" s="116" t="s">
        <v>124</v>
      </c>
      <c r="G179" s="98">
        <v>1</v>
      </c>
      <c r="H179" s="99">
        <v>1</v>
      </c>
    </row>
    <row r="180" spans="1:10" ht="15" customHeight="1">
      <c r="A180" s="27"/>
      <c r="B180" s="550" t="s">
        <v>81</v>
      </c>
      <c r="C180" s="551"/>
      <c r="D180" s="551"/>
      <c r="E180" s="552"/>
      <c r="F180" s="108" t="s">
        <v>169</v>
      </c>
      <c r="G180" s="109">
        <v>835</v>
      </c>
      <c r="H180" s="101">
        <v>45</v>
      </c>
    </row>
    <row r="181" spans="1:10" ht="15" customHeight="1">
      <c r="A181" s="26"/>
      <c r="B181" s="572" t="s">
        <v>88</v>
      </c>
      <c r="C181" s="573"/>
      <c r="D181" s="573"/>
      <c r="E181" s="574"/>
      <c r="F181" s="116" t="s">
        <v>89</v>
      </c>
      <c r="G181" s="98">
        <v>9</v>
      </c>
      <c r="H181" s="99">
        <v>1</v>
      </c>
    </row>
    <row r="182" spans="1:10" ht="15" customHeight="1">
      <c r="A182" s="26"/>
      <c r="B182" s="595" t="s">
        <v>83</v>
      </c>
      <c r="C182" s="596"/>
      <c r="D182" s="596"/>
      <c r="E182" s="597"/>
      <c r="F182" s="124" t="s">
        <v>125</v>
      </c>
      <c r="G182" s="118">
        <v>56</v>
      </c>
      <c r="H182" s="119">
        <v>21</v>
      </c>
    </row>
    <row r="183" spans="1:10" ht="15" customHeight="1">
      <c r="A183" s="26"/>
      <c r="B183" s="598" t="s">
        <v>85</v>
      </c>
      <c r="C183" s="599"/>
      <c r="D183" s="599"/>
      <c r="E183" s="600"/>
      <c r="F183" s="125" t="s">
        <v>118</v>
      </c>
      <c r="G183" s="106">
        <v>10</v>
      </c>
      <c r="H183" s="107">
        <v>5</v>
      </c>
    </row>
    <row r="184" spans="1:10" ht="15" customHeight="1" thickBot="1">
      <c r="A184" s="29"/>
      <c r="B184" s="592" t="s">
        <v>107</v>
      </c>
      <c r="C184" s="593"/>
      <c r="D184" s="593"/>
      <c r="E184" s="594"/>
      <c r="F184" s="126" t="s">
        <v>127</v>
      </c>
      <c r="G184" s="127">
        <v>2747</v>
      </c>
      <c r="H184" s="128">
        <v>12</v>
      </c>
    </row>
    <row r="185" spans="1:10" ht="15" customHeight="1">
      <c r="A185" s="559" t="s">
        <v>35</v>
      </c>
      <c r="B185" s="560"/>
      <c r="C185" s="560"/>
      <c r="D185" s="560"/>
      <c r="E185" s="561"/>
      <c r="F185" s="86" t="s">
        <v>166</v>
      </c>
      <c r="G185" s="87">
        <v>9</v>
      </c>
      <c r="H185" s="88">
        <v>106</v>
      </c>
    </row>
    <row r="186" spans="1:10" ht="15" customHeight="1" thickBot="1">
      <c r="A186" s="29"/>
      <c r="B186" s="585" t="s">
        <v>82</v>
      </c>
      <c r="C186" s="586"/>
      <c r="D186" s="586"/>
      <c r="E186" s="587"/>
      <c r="F186" s="90" t="s">
        <v>166</v>
      </c>
      <c r="G186" s="90">
        <v>9</v>
      </c>
      <c r="H186" s="91">
        <v>106</v>
      </c>
    </row>
    <row r="187" spans="1:10" ht="15" customHeight="1" thickBot="1">
      <c r="A187" s="562" t="s">
        <v>45</v>
      </c>
      <c r="B187" s="563"/>
      <c r="C187" s="563"/>
      <c r="D187" s="563"/>
      <c r="E187" s="564"/>
      <c r="F187" s="92" t="s">
        <v>126</v>
      </c>
      <c r="G187" s="93">
        <v>3771</v>
      </c>
      <c r="H187" s="94">
        <v>236</v>
      </c>
    </row>
    <row r="188" spans="1:10" ht="15.75" customHeight="1">
      <c r="A188" s="17"/>
    </row>
    <row r="189" spans="1:10" ht="16.5" thickBot="1">
      <c r="A189" s="588" t="s">
        <v>179</v>
      </c>
      <c r="B189" s="588"/>
      <c r="C189" s="588"/>
      <c r="D189" s="588"/>
      <c r="E189" s="588"/>
      <c r="F189" s="588"/>
      <c r="G189" s="588"/>
      <c r="H189" s="588"/>
    </row>
    <row r="190" spans="1:10" ht="15" customHeight="1" thickBot="1">
      <c r="A190" s="25" t="s">
        <v>75</v>
      </c>
      <c r="B190" s="566" t="s">
        <v>76</v>
      </c>
      <c r="C190" s="567"/>
      <c r="D190" s="568"/>
      <c r="E190" s="37"/>
      <c r="F190" s="36" t="s">
        <v>77</v>
      </c>
      <c r="G190" s="36" t="s">
        <v>78</v>
      </c>
      <c r="H190" s="66" t="s">
        <v>79</v>
      </c>
    </row>
    <row r="191" spans="1:10">
      <c r="A191" s="569" t="s">
        <v>33</v>
      </c>
      <c r="B191" s="570"/>
      <c r="C191" s="570"/>
      <c r="D191" s="570"/>
      <c r="E191" s="571"/>
      <c r="F191" s="87" t="s">
        <v>113</v>
      </c>
      <c r="G191" s="96">
        <v>117</v>
      </c>
      <c r="H191" s="88">
        <v>45</v>
      </c>
    </row>
    <row r="192" spans="1:10">
      <c r="A192" s="26" t="s">
        <v>80</v>
      </c>
      <c r="B192" s="572" t="s">
        <v>81</v>
      </c>
      <c r="C192" s="573"/>
      <c r="D192" s="573"/>
      <c r="E192" s="574"/>
      <c r="F192" s="116" t="s">
        <v>97</v>
      </c>
      <c r="G192" s="98">
        <v>65</v>
      </c>
      <c r="H192" s="99">
        <v>6</v>
      </c>
    </row>
    <row r="193" spans="1:8">
      <c r="A193" s="27" t="s">
        <v>80</v>
      </c>
      <c r="B193" s="550" t="s">
        <v>82</v>
      </c>
      <c r="C193" s="551"/>
      <c r="D193" s="551"/>
      <c r="E193" s="552"/>
      <c r="F193" s="100" t="s">
        <v>114</v>
      </c>
      <c r="G193" s="100">
        <v>0</v>
      </c>
      <c r="H193" s="101">
        <v>25</v>
      </c>
    </row>
    <row r="194" spans="1:8">
      <c r="A194" s="26" t="s">
        <v>80</v>
      </c>
      <c r="B194" s="572" t="s">
        <v>83</v>
      </c>
      <c r="C194" s="573"/>
      <c r="D194" s="573"/>
      <c r="E194" s="574"/>
      <c r="F194" s="116" t="s">
        <v>96</v>
      </c>
      <c r="G194" s="98">
        <v>31</v>
      </c>
      <c r="H194" s="99">
        <v>10</v>
      </c>
    </row>
    <row r="195" spans="1:8" ht="15.75" thickBot="1">
      <c r="A195" s="28" t="s">
        <v>80</v>
      </c>
      <c r="B195" s="575" t="s">
        <v>85</v>
      </c>
      <c r="C195" s="576"/>
      <c r="D195" s="576"/>
      <c r="E195" s="577"/>
      <c r="F195" s="102" t="s">
        <v>115</v>
      </c>
      <c r="G195" s="103">
        <v>21</v>
      </c>
      <c r="H195" s="104">
        <v>4</v>
      </c>
    </row>
    <row r="196" spans="1:8">
      <c r="A196" s="559" t="s">
        <v>34</v>
      </c>
      <c r="B196" s="560"/>
      <c r="C196" s="560"/>
      <c r="D196" s="560"/>
      <c r="E196" s="561"/>
      <c r="F196" s="87" t="s">
        <v>117</v>
      </c>
      <c r="G196" s="96">
        <v>965</v>
      </c>
      <c r="H196" s="88">
        <v>75</v>
      </c>
    </row>
    <row r="197" spans="1:8">
      <c r="A197" s="26" t="s">
        <v>80</v>
      </c>
      <c r="B197" s="572" t="s">
        <v>86</v>
      </c>
      <c r="C197" s="573"/>
      <c r="D197" s="573"/>
      <c r="E197" s="574"/>
      <c r="F197" s="116" t="s">
        <v>87</v>
      </c>
      <c r="G197" s="98">
        <v>11</v>
      </c>
      <c r="H197" s="99">
        <v>2</v>
      </c>
    </row>
    <row r="198" spans="1:8">
      <c r="A198" s="27" t="s">
        <v>80</v>
      </c>
      <c r="B198" s="550" t="s">
        <v>81</v>
      </c>
      <c r="C198" s="551"/>
      <c r="D198" s="551"/>
      <c r="E198" s="552"/>
      <c r="F198" s="100" t="s">
        <v>131</v>
      </c>
      <c r="G198" s="109">
        <v>881</v>
      </c>
      <c r="H198" s="101">
        <v>47</v>
      </c>
    </row>
    <row r="199" spans="1:8">
      <c r="A199" s="26" t="s">
        <v>80</v>
      </c>
      <c r="B199" s="572" t="s">
        <v>88</v>
      </c>
      <c r="C199" s="573"/>
      <c r="D199" s="573"/>
      <c r="E199" s="574"/>
      <c r="F199" s="116" t="s">
        <v>89</v>
      </c>
      <c r="G199" s="98">
        <v>9</v>
      </c>
      <c r="H199" s="99">
        <v>1</v>
      </c>
    </row>
    <row r="200" spans="1:8">
      <c r="A200" s="26"/>
      <c r="B200" s="595" t="s">
        <v>83</v>
      </c>
      <c r="C200" s="596"/>
      <c r="D200" s="596"/>
      <c r="E200" s="597"/>
      <c r="F200" s="124" t="s">
        <v>90</v>
      </c>
      <c r="G200" s="118">
        <v>54</v>
      </c>
      <c r="H200" s="119">
        <v>20</v>
      </c>
    </row>
    <row r="201" spans="1:8" ht="15.75" thickBot="1">
      <c r="A201" s="29" t="s">
        <v>80</v>
      </c>
      <c r="B201" s="601" t="s">
        <v>85</v>
      </c>
      <c r="C201" s="602"/>
      <c r="D201" s="602"/>
      <c r="E201" s="603"/>
      <c r="F201" s="120" t="s">
        <v>118</v>
      </c>
      <c r="G201" s="121">
        <v>10</v>
      </c>
      <c r="H201" s="122">
        <v>5</v>
      </c>
    </row>
    <row r="202" spans="1:8">
      <c r="A202" s="559" t="s">
        <v>35</v>
      </c>
      <c r="B202" s="560"/>
      <c r="C202" s="560"/>
      <c r="D202" s="560"/>
      <c r="E202" s="561"/>
      <c r="F202" s="86" t="s">
        <v>112</v>
      </c>
      <c r="G202" s="87">
        <v>9</v>
      </c>
      <c r="H202" s="88">
        <v>101</v>
      </c>
    </row>
    <row r="203" spans="1:8" ht="15.75" thickBot="1">
      <c r="A203" s="29" t="s">
        <v>80</v>
      </c>
      <c r="B203" s="585" t="s">
        <v>82</v>
      </c>
      <c r="C203" s="586"/>
      <c r="D203" s="586"/>
      <c r="E203" s="587"/>
      <c r="F203" s="90" t="s">
        <v>112</v>
      </c>
      <c r="G203" s="90">
        <v>9</v>
      </c>
      <c r="H203" s="91">
        <v>101</v>
      </c>
    </row>
    <row r="204" spans="1:8" ht="15.75" thickBot="1">
      <c r="A204" s="562" t="s">
        <v>45</v>
      </c>
      <c r="B204" s="563"/>
      <c r="C204" s="563"/>
      <c r="D204" s="563"/>
      <c r="E204" s="564"/>
      <c r="F204" s="92" t="s">
        <v>119</v>
      </c>
      <c r="G204" s="93">
        <v>1091</v>
      </c>
      <c r="H204" s="94">
        <v>221</v>
      </c>
    </row>
    <row r="205" spans="1:8">
      <c r="A205" s="17"/>
    </row>
    <row r="206" spans="1:8" ht="16.5" thickBot="1">
      <c r="A206" s="588" t="s">
        <v>180</v>
      </c>
      <c r="B206" s="588"/>
      <c r="C206" s="588"/>
      <c r="D206" s="588"/>
      <c r="E206" s="588"/>
      <c r="F206" s="588"/>
      <c r="G206" s="588"/>
      <c r="H206" s="588"/>
    </row>
    <row r="207" spans="1:8" ht="15" customHeight="1" thickBot="1">
      <c r="A207" s="25" t="s">
        <v>75</v>
      </c>
      <c r="B207" s="607" t="s">
        <v>76</v>
      </c>
      <c r="C207" s="608"/>
      <c r="D207" s="609"/>
      <c r="E207" s="35"/>
      <c r="F207" s="36" t="s">
        <v>77</v>
      </c>
      <c r="G207" s="36" t="s">
        <v>78</v>
      </c>
      <c r="H207" s="66" t="s">
        <v>79</v>
      </c>
    </row>
    <row r="208" spans="1:8">
      <c r="A208" s="559" t="s">
        <v>33</v>
      </c>
      <c r="B208" s="560"/>
      <c r="C208" s="560"/>
      <c r="D208" s="560"/>
      <c r="E208" s="561"/>
      <c r="F208" s="87" t="s">
        <v>113</v>
      </c>
      <c r="G208" s="96">
        <v>117</v>
      </c>
      <c r="H208" s="88">
        <v>45</v>
      </c>
    </row>
    <row r="209" spans="1:8">
      <c r="A209" s="26" t="s">
        <v>80</v>
      </c>
      <c r="B209" s="572" t="s">
        <v>81</v>
      </c>
      <c r="C209" s="573"/>
      <c r="D209" s="573"/>
      <c r="E209" s="574"/>
      <c r="F209" s="116" t="s">
        <v>97</v>
      </c>
      <c r="G209" s="98">
        <v>65</v>
      </c>
      <c r="H209" s="99">
        <v>6</v>
      </c>
    </row>
    <row r="210" spans="1:8">
      <c r="A210" s="27" t="s">
        <v>80</v>
      </c>
      <c r="B210" s="550" t="s">
        <v>82</v>
      </c>
      <c r="C210" s="551"/>
      <c r="D210" s="551"/>
      <c r="E210" s="552"/>
      <c r="F210" s="100" t="s">
        <v>114</v>
      </c>
      <c r="G210" s="100">
        <v>0</v>
      </c>
      <c r="H210" s="101">
        <v>25</v>
      </c>
    </row>
    <row r="211" spans="1:8">
      <c r="A211" s="26" t="s">
        <v>80</v>
      </c>
      <c r="B211" s="572" t="s">
        <v>83</v>
      </c>
      <c r="C211" s="573"/>
      <c r="D211" s="573"/>
      <c r="E211" s="574"/>
      <c r="F211" s="116" t="s">
        <v>84</v>
      </c>
      <c r="G211" s="98">
        <v>31</v>
      </c>
      <c r="H211" s="99">
        <v>10</v>
      </c>
    </row>
    <row r="212" spans="1:8" ht="15.75" thickBot="1">
      <c r="A212" s="28" t="s">
        <v>80</v>
      </c>
      <c r="B212" s="575" t="s">
        <v>85</v>
      </c>
      <c r="C212" s="576"/>
      <c r="D212" s="576"/>
      <c r="E212" s="577"/>
      <c r="F212" s="102" t="s">
        <v>115</v>
      </c>
      <c r="G212" s="103">
        <v>21</v>
      </c>
      <c r="H212" s="104">
        <v>4</v>
      </c>
    </row>
    <row r="213" spans="1:8">
      <c r="A213" s="559" t="s">
        <v>34</v>
      </c>
      <c r="B213" s="560"/>
      <c r="C213" s="560"/>
      <c r="D213" s="560"/>
      <c r="E213" s="561"/>
      <c r="F213" s="87" t="s">
        <v>116</v>
      </c>
      <c r="G213" s="96">
        <v>1003</v>
      </c>
      <c r="H213" s="88">
        <v>78</v>
      </c>
    </row>
    <row r="214" spans="1:8">
      <c r="A214" s="26" t="s">
        <v>80</v>
      </c>
      <c r="B214" s="572" t="s">
        <v>86</v>
      </c>
      <c r="C214" s="573"/>
      <c r="D214" s="573"/>
      <c r="E214" s="574"/>
      <c r="F214" s="116" t="s">
        <v>87</v>
      </c>
      <c r="G214" s="98">
        <v>11</v>
      </c>
      <c r="H214" s="99">
        <v>2</v>
      </c>
    </row>
    <row r="215" spans="1:8">
      <c r="A215" s="27" t="s">
        <v>80</v>
      </c>
      <c r="B215" s="550" t="s">
        <v>81</v>
      </c>
      <c r="C215" s="551"/>
      <c r="D215" s="551"/>
      <c r="E215" s="552"/>
      <c r="F215" s="100" t="s">
        <v>108</v>
      </c>
      <c r="G215" s="109">
        <v>890</v>
      </c>
      <c r="H215" s="101">
        <v>48</v>
      </c>
    </row>
    <row r="216" spans="1:8">
      <c r="A216" s="26" t="s">
        <v>80</v>
      </c>
      <c r="B216" s="572" t="s">
        <v>88</v>
      </c>
      <c r="C216" s="573"/>
      <c r="D216" s="573"/>
      <c r="E216" s="574"/>
      <c r="F216" s="116" t="s">
        <v>89</v>
      </c>
      <c r="G216" s="98">
        <v>9</v>
      </c>
      <c r="H216" s="99">
        <v>1</v>
      </c>
    </row>
    <row r="217" spans="1:8">
      <c r="A217" s="26"/>
      <c r="B217" s="595" t="s">
        <v>83</v>
      </c>
      <c r="C217" s="596"/>
      <c r="D217" s="596"/>
      <c r="E217" s="597"/>
      <c r="F217" s="124" t="s">
        <v>90</v>
      </c>
      <c r="G217" s="118">
        <v>54</v>
      </c>
      <c r="H217" s="119">
        <v>20</v>
      </c>
    </row>
    <row r="218" spans="1:8">
      <c r="A218" s="27" t="s">
        <v>80</v>
      </c>
      <c r="B218" s="598" t="s">
        <v>85</v>
      </c>
      <c r="C218" s="599"/>
      <c r="D218" s="599"/>
      <c r="E218" s="600"/>
      <c r="F218" s="125" t="s">
        <v>109</v>
      </c>
      <c r="G218" s="106">
        <v>13</v>
      </c>
      <c r="H218" s="107">
        <v>6</v>
      </c>
    </row>
    <row r="219" spans="1:8" ht="15.75" thickBot="1">
      <c r="A219" s="29"/>
      <c r="B219" s="604" t="s">
        <v>107</v>
      </c>
      <c r="C219" s="605"/>
      <c r="D219" s="605"/>
      <c r="E219" s="606"/>
      <c r="F219" s="126" t="s">
        <v>110</v>
      </c>
      <c r="G219" s="127">
        <v>26</v>
      </c>
      <c r="H219" s="128">
        <v>1</v>
      </c>
    </row>
    <row r="220" spans="1:8">
      <c r="A220" s="559" t="s">
        <v>35</v>
      </c>
      <c r="B220" s="560"/>
      <c r="C220" s="560"/>
      <c r="D220" s="560"/>
      <c r="E220" s="561"/>
      <c r="F220" s="86" t="s">
        <v>112</v>
      </c>
      <c r="G220" s="87">
        <v>9</v>
      </c>
      <c r="H220" s="88">
        <v>101</v>
      </c>
    </row>
    <row r="221" spans="1:8" ht="15.75" thickBot="1">
      <c r="A221" s="29" t="s">
        <v>80</v>
      </c>
      <c r="B221" s="585" t="s">
        <v>82</v>
      </c>
      <c r="C221" s="586"/>
      <c r="D221" s="586"/>
      <c r="E221" s="587"/>
      <c r="F221" s="90" t="s">
        <v>112</v>
      </c>
      <c r="G221" s="90">
        <v>9</v>
      </c>
      <c r="H221" s="91">
        <v>101</v>
      </c>
    </row>
    <row r="222" spans="1:8" ht="15.75" thickBot="1">
      <c r="A222" s="562" t="s">
        <v>45</v>
      </c>
      <c r="B222" s="563"/>
      <c r="C222" s="563"/>
      <c r="D222" s="563"/>
      <c r="E222" s="564"/>
      <c r="F222" s="92" t="s">
        <v>111</v>
      </c>
      <c r="G222" s="93">
        <v>1129</v>
      </c>
      <c r="H222" s="94">
        <v>224</v>
      </c>
    </row>
    <row r="223" spans="1:8">
      <c r="A223" s="17"/>
    </row>
  </sheetData>
  <dataConsolidate/>
  <mergeCells count="202">
    <mergeCell ref="A105:H105"/>
    <mergeCell ref="B211:E211"/>
    <mergeCell ref="B212:E212"/>
    <mergeCell ref="A213:E213"/>
    <mergeCell ref="B210:E210"/>
    <mergeCell ref="B166:E166"/>
    <mergeCell ref="A167:E167"/>
    <mergeCell ref="B168:E168"/>
    <mergeCell ref="A169:E169"/>
    <mergeCell ref="A157:E157"/>
    <mergeCell ref="B158:E158"/>
    <mergeCell ref="B159:E159"/>
    <mergeCell ref="B160:E160"/>
    <mergeCell ref="B161:E161"/>
    <mergeCell ref="A162:E162"/>
    <mergeCell ref="B163:E163"/>
    <mergeCell ref="B164:E164"/>
    <mergeCell ref="B165:E165"/>
    <mergeCell ref="A155:H155"/>
    <mergeCell ref="B156:D156"/>
    <mergeCell ref="A208:E208"/>
    <mergeCell ref="B209:E209"/>
    <mergeCell ref="A204:E204"/>
    <mergeCell ref="A189:H189"/>
    <mergeCell ref="B221:E221"/>
    <mergeCell ref="A222:E222"/>
    <mergeCell ref="B218:E218"/>
    <mergeCell ref="B219:E219"/>
    <mergeCell ref="A220:E220"/>
    <mergeCell ref="A171:H171"/>
    <mergeCell ref="B172:D172"/>
    <mergeCell ref="A173:E173"/>
    <mergeCell ref="B174:E174"/>
    <mergeCell ref="B175:E175"/>
    <mergeCell ref="A185:E185"/>
    <mergeCell ref="B186:E186"/>
    <mergeCell ref="B176:E176"/>
    <mergeCell ref="B177:E177"/>
    <mergeCell ref="A178:E178"/>
    <mergeCell ref="B179:E179"/>
    <mergeCell ref="B180:E180"/>
    <mergeCell ref="B194:E194"/>
    <mergeCell ref="B217:E217"/>
    <mergeCell ref="A206:H206"/>
    <mergeCell ref="B207:D207"/>
    <mergeCell ref="B215:E215"/>
    <mergeCell ref="B216:E216"/>
    <mergeCell ref="B214:E214"/>
    <mergeCell ref="B200:E200"/>
    <mergeCell ref="B201:E201"/>
    <mergeCell ref="A202:E202"/>
    <mergeCell ref="B203:E203"/>
    <mergeCell ref="B195:E195"/>
    <mergeCell ref="A196:E196"/>
    <mergeCell ref="B197:E197"/>
    <mergeCell ref="B198:E198"/>
    <mergeCell ref="B199:E199"/>
    <mergeCell ref="B190:D190"/>
    <mergeCell ref="A191:E191"/>
    <mergeCell ref="B192:E192"/>
    <mergeCell ref="B193:E193"/>
    <mergeCell ref="A187:E187"/>
    <mergeCell ref="B184:E184"/>
    <mergeCell ref="B181:E181"/>
    <mergeCell ref="B182:E182"/>
    <mergeCell ref="B183:E183"/>
    <mergeCell ref="A138:H138"/>
    <mergeCell ref="B139:D139"/>
    <mergeCell ref="A140:E140"/>
    <mergeCell ref="B141:E141"/>
    <mergeCell ref="B142:E142"/>
    <mergeCell ref="A136:E136"/>
    <mergeCell ref="B131:E131"/>
    <mergeCell ref="B132:E132"/>
    <mergeCell ref="B133:E133"/>
    <mergeCell ref="A134:E134"/>
    <mergeCell ref="B135:E135"/>
    <mergeCell ref="A153:E153"/>
    <mergeCell ref="B147:E147"/>
    <mergeCell ref="B148:E148"/>
    <mergeCell ref="B149:E149"/>
    <mergeCell ref="A151:E151"/>
    <mergeCell ref="B150:E150"/>
    <mergeCell ref="B143:E143"/>
    <mergeCell ref="B144:E144"/>
    <mergeCell ref="A145:E145"/>
    <mergeCell ref="B146:E146"/>
    <mergeCell ref="B152:E152"/>
    <mergeCell ref="A106:E106"/>
    <mergeCell ref="B107:E107"/>
    <mergeCell ref="B108:E108"/>
    <mergeCell ref="B130:E130"/>
    <mergeCell ref="B116:E116"/>
    <mergeCell ref="A117:E117"/>
    <mergeCell ref="B118:E118"/>
    <mergeCell ref="B109:E109"/>
    <mergeCell ref="B110:E110"/>
    <mergeCell ref="A111:E111"/>
    <mergeCell ref="B112:E112"/>
    <mergeCell ref="B113:E113"/>
    <mergeCell ref="A121:H121"/>
    <mergeCell ref="B122:D122"/>
    <mergeCell ref="A123:E123"/>
    <mergeCell ref="B124:E124"/>
    <mergeCell ref="B125:E125"/>
    <mergeCell ref="A119:E119"/>
    <mergeCell ref="B114:E114"/>
    <mergeCell ref="B115:E115"/>
    <mergeCell ref="B126:E126"/>
    <mergeCell ref="B127:E127"/>
    <mergeCell ref="A128:E128"/>
    <mergeCell ref="B129:E129"/>
    <mergeCell ref="B78:E78"/>
    <mergeCell ref="B79:E79"/>
    <mergeCell ref="B80:E80"/>
    <mergeCell ref="A82:E82"/>
    <mergeCell ref="B83:E83"/>
    <mergeCell ref="A84:E84"/>
    <mergeCell ref="A67:H67"/>
    <mergeCell ref="B68:D68"/>
    <mergeCell ref="A69:E69"/>
    <mergeCell ref="B71:E71"/>
    <mergeCell ref="B72:E72"/>
    <mergeCell ref="B73:E73"/>
    <mergeCell ref="B74:E74"/>
    <mergeCell ref="A75:E75"/>
    <mergeCell ref="B76:E76"/>
    <mergeCell ref="B77:E77"/>
    <mergeCell ref="B81:E81"/>
    <mergeCell ref="B70:E70"/>
    <mergeCell ref="B96:E96"/>
    <mergeCell ref="B97:E97"/>
    <mergeCell ref="B98:E98"/>
    <mergeCell ref="B99:E99"/>
    <mergeCell ref="B100:E100"/>
    <mergeCell ref="A101:E101"/>
    <mergeCell ref="B102:E102"/>
    <mergeCell ref="A103:E103"/>
    <mergeCell ref="A86:H86"/>
    <mergeCell ref="B87:D87"/>
    <mergeCell ref="A88:E88"/>
    <mergeCell ref="B90:E90"/>
    <mergeCell ref="B91:E91"/>
    <mergeCell ref="B92:E92"/>
    <mergeCell ref="B93:E93"/>
    <mergeCell ref="A94:E94"/>
    <mergeCell ref="B95:E95"/>
    <mergeCell ref="B89:E89"/>
    <mergeCell ref="B37:E37"/>
    <mergeCell ref="B38:E38"/>
    <mergeCell ref="B39:E39"/>
    <mergeCell ref="B40:E40"/>
    <mergeCell ref="B41:E41"/>
    <mergeCell ref="A42:E42"/>
    <mergeCell ref="B43:E43"/>
    <mergeCell ref="A44:E44"/>
    <mergeCell ref="A27:H27"/>
    <mergeCell ref="B28:D28"/>
    <mergeCell ref="A29:E29"/>
    <mergeCell ref="B31:E31"/>
    <mergeCell ref="B32:E32"/>
    <mergeCell ref="B33:E33"/>
    <mergeCell ref="B34:E34"/>
    <mergeCell ref="A35:E35"/>
    <mergeCell ref="B36:E36"/>
    <mergeCell ref="B30:E30"/>
    <mergeCell ref="A47:H47"/>
    <mergeCell ref="B48:D48"/>
    <mergeCell ref="A49:E49"/>
    <mergeCell ref="B50:E50"/>
    <mergeCell ref="B51:E51"/>
    <mergeCell ref="B52:E52"/>
    <mergeCell ref="B53:E53"/>
    <mergeCell ref="B54:E54"/>
    <mergeCell ref="A55:E55"/>
    <mergeCell ref="B56:E56"/>
    <mergeCell ref="B57:E57"/>
    <mergeCell ref="B58:E58"/>
    <mergeCell ref="B59:E59"/>
    <mergeCell ref="B60:E60"/>
    <mergeCell ref="B61:E61"/>
    <mergeCell ref="A62:E62"/>
    <mergeCell ref="B63:E63"/>
    <mergeCell ref="A64:E64"/>
    <mergeCell ref="A7:H7"/>
    <mergeCell ref="B8:D8"/>
    <mergeCell ref="A9:E9"/>
    <mergeCell ref="B10:E10"/>
    <mergeCell ref="B11:E11"/>
    <mergeCell ref="B12:E12"/>
    <mergeCell ref="B13:E13"/>
    <mergeCell ref="B14:E14"/>
    <mergeCell ref="A15:E15"/>
    <mergeCell ref="B16:E16"/>
    <mergeCell ref="B17:E17"/>
    <mergeCell ref="B18:E18"/>
    <mergeCell ref="B19:E19"/>
    <mergeCell ref="B20:E20"/>
    <mergeCell ref="B21:E21"/>
    <mergeCell ref="A22:E22"/>
    <mergeCell ref="B23:E23"/>
    <mergeCell ref="A24:E24"/>
  </mergeCells>
  <phoneticPr fontId="75" type="noConversion"/>
  <pageMargins left="0.70866141732283472" right="0.70866141732283472" top="0.74803149606299213" bottom="0.74803149606299213" header="0.31496062992125984" footer="0.31496062992125984"/>
  <pageSetup paperSize="9" orientation="portrait" r:id="rId1"/>
  <drawing r:id="rId2"/>
  <extLst>
    <ext xmlns:mx="http://schemas.microsoft.com/office/mac/excel/2008/main" uri="http://schemas.microsoft.com/office/mac/excel/2008/main">
      <mx:PLV Mode="0" OnePage="0" WScale="0"/>
    </ext>
  </extLst>
</worksheet>
</file>

<file path=customXML/_rels/item6.xml.rels>&#65279;<?xml version="1.0" encoding="utf-8"?><Relationships xmlns="http://schemas.openxmlformats.org/package/2006/relationships"><Relationship Type="http://schemas.openxmlformats.org/officeDocument/2006/relationships/customXmlProps" Target="/customXML/itemProps6.xml" Id="Rd3c4172d526e4b2384ade4b889302c76" /></Relationships>
</file>

<file path=customXML/item6.xml><?xml version="1.0" encoding="utf-8"?>
<metadata xmlns="http://www.objective.com/ecm/document/metadata/65F1F92071475276E05315230A0A9CBF" version="1.0.0">
  <systemFields>
    <field name="Objective-Id">
      <value order="0">A55710816</value>
    </field>
    <field name="Objective-Title">
      <value order="0">2022-23 Spatial and Regional Resource Data File</value>
    </field>
    <field name="Objective-Description">
      <value order="0"/>
    </field>
    <field name="Objective-CreationStamp">
      <value order="0">2023-07-31T04:12:39Z</value>
    </field>
    <field name="Objective-IsApproved">
      <value order="0">false</value>
    </field>
    <field name="Objective-IsPublished">
      <value order="0">true</value>
    </field>
    <field name="Objective-DatePublished">
      <value order="0">2023-10-26T02:21:57Z</value>
    </field>
    <field name="Objective-ModificationStamp">
      <value order="0">2023-10-26T02:21:57Z</value>
    </field>
    <field name="Objective-Owner">
      <value order="0">SAMSON, Elliot</value>
    </field>
    <field name="Objective-Path">
      <value order="0">DMIRS Global Folder:02 Corporate File Plan:Resource and Environmental Regulation Group:RER Files:Strategic Management:Planning:Statistical Digest of Mineral Production - 2023 onwards - Resource Strategy</value>
    </field>
    <field name="Objective-Parent">
      <value order="0">Statistical Digest of Mineral Production - 2023 onwards - Resource Strategy</value>
    </field>
    <field name="Objective-State">
      <value order="0">Published</value>
    </field>
    <field name="Objective-VersionId">
      <value order="0">vA73612022</value>
    </field>
    <field name="Objective-Version">
      <value order="0">8.0</value>
    </field>
    <field name="Objective-VersionNumber">
      <value order="0">11</value>
    </field>
    <field name="Objective-VersionComment">
      <value order="0">Update employment note blocks</value>
    </field>
    <field name="Objective-FileNumber">
      <value order="0">DMS2324/2022</value>
    </field>
    <field name="Objective-Classification">
      <value order="0">OFFICIAL</value>
    </field>
    <field name="Objective-Caveats">
      <value order="0"/>
    </field>
  </systemFields>
  <catalogues>
    <catalogue name="Divisional Document Type Catalogue" type="type" ori="id:cA39">
      <field name="Objective-Divisional Document Types">
        <value order="0"/>
      </field>
      <field name="Objective-Author">
        <value order="0"/>
      </field>
      <field name="Objective-Date of Document">
        <value order="0"/>
      </field>
      <field name="Objective-External Reference">
        <value order="0"/>
      </field>
      <field name="Objective-Internal Reference">
        <value order="0"/>
      </field>
      <field name="Objective-Archive Box">
        <value order="0"/>
      </field>
      <field name="Objective-Migrated Id">
        <value order="0"/>
      </field>
      <field name="Objective-Foreign Barcode">
        <value order="0"/>
      </field>
      <field name="Objective-PCI DSS Checked">
        <value order="0"/>
      </field>
      <field name="Objective-End User">
        <value order="0"/>
      </field>
      <field name="Objective-Additional File Numbers">
        <value order="0"/>
      </field>
      <field name="Objective-Record Number">
        <value order="0"/>
      </field>
    </catalogue>
  </catalogues>
</metadata>
</file>

<file path=customXML/itemProps6.xml><?xml version="1.0" encoding="utf-8"?>
<ds:datastoreItem xmlns:ds="http://schemas.openxmlformats.org/officeDocument/2006/customXml" ds:itemID="{5745109E-2DDF-40CB-AC2B-FF9B10C90820}">
  <ds:schemaRefs>
    <ds:schemaRef ds:uri="http://www.objective.com/ecm/document/metadata/65F1F92071475276E05315230A0A9CBF"/>
  </ds:schemaRefs>
</ds:datastoreItem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urDocsIsRecordsDocument xmlns="dce3ed02-b0cd-470d-9119-e5f1a2533a21">true</OurDocsIsRecordsDocument>
    <OurDocsDataStore xmlns="dce3ed02-b0cd-470d-9119-e5f1a2533a21">Central</OurDocsDataStore>
    <OurDocsDocId xmlns="dce3ed02-b0cd-470d-9119-e5f1a2533a21">006671.Policy.Coordination</OurDocsDocId>
    <OurDocsVersionCreatedBy xmlns="dce3ed02-b0cd-470d-9119-e5f1a2533a21">MITROSE</OurDocsVersionCreatedBy>
    <OurDocsIsLocked xmlns="dce3ed02-b0cd-470d-9119-e5f1a2533a21">false</OurDocsIsLocked>
    <OurDocsDocumentType xmlns="dce3ed02-b0cd-470d-9119-e5f1a2533a21">Other</OurDocsDocumentType>
    <OurDocsFileNumbers xmlns="dce3ed02-b0cd-470d-9119-e5f1a2533a21">A1904/201001</OurDocsFileNumbers>
    <OurDocsLockedOnBehalfOf xmlns="dce3ed02-b0cd-470d-9119-e5f1a2533a21" xsi:nil="true"/>
    <OurDocsDocumentDate xmlns="dce3ed02-b0cd-470d-9119-e5f1a2533a21">2022-08-07T16:00:00+00:00</OurDocsDocumentDate>
    <OurDocsVersionCreatedAt xmlns="dce3ed02-b0cd-470d-9119-e5f1a2533a21">2022-08-08T08:38:03+00:00</OurDocsVersionCreatedAt>
    <OurDocsReleaseClassification xmlns="dce3ed02-b0cd-470d-9119-e5f1a2533a21">Departmental Use Only</OurDocsReleaseClassification>
    <OurDocsTitle xmlns="dce3ed02-b0cd-470d-9119-e5f1a2533a21">2021-22 Spatial and Regional</OurDocsTitle>
    <OurDocsLocation xmlns="dce3ed02-b0cd-470d-9119-e5f1a2533a21">Perth</OurDocsLocation>
    <OurDocsDescription xmlns="dce3ed02-b0cd-470d-9119-e5f1a2533a21">2021-22 Contains: Industry data with a spatial or regional component, incl. value of mineral production in a given area. 
Formerly Central/006251.Policy.Coordination/1
Formerly 005470, 005398, 004962,004720, 005827,
006378</OurDocsDescription>
    <OurDocsVersionReason xmlns="dce3ed02-b0cd-470d-9119-e5f1a2533a21" xsi:nil="true"/>
    <OurDocsAuthor xmlns="dce3ed02-b0cd-470d-9119-e5f1a2533a21">Matt.WEBER</OurDocsAuthor>
    <OurDocsLockedBy xmlns="dce3ed02-b0cd-470d-9119-e5f1a2533a21" xsi:nil="true"/>
    <OurDocsLockedOn xmlns="dce3ed02-b0cd-470d-9119-e5f1a2533a21" xsi:nil="true"/>
    <OurDocsVersionNumber xmlns="dce3ed02-b0cd-470d-9119-e5f1a2533a21">1</OurDocsVersionNumber>
    <OurDocsDocumentSource xmlns="dce3ed02-b0cd-470d-9119-e5f1a2533a21">Internal</OurDocsDocumentSource>
  </documentManagement>
</p:properties>
</file>

<file path=customXml/item3.xml><?xml version="1.0" encoding="utf-8"?>
<?mso-contentType ?>
<SharedContentType xmlns="Microsoft.SharePoint.Taxonomy.ContentTypeSync" SourceId="47aadd75-fb41-49d7-866d-414b51aa1b7e" ContentTypeId="0x0101000AC6246A9CD2FC45B52DC6FEC0F0AAAA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OurDocs Document" ma:contentTypeID="0x0101000AC6246A9CD2FC45B52DC6FEC0F0AAAA00BA93749351D2F843A36296955CF57A87" ma:contentTypeVersion="16" ma:contentTypeDescription="Create a new document." ma:contentTypeScope="" ma:versionID="c4ef73400446e57c930e0ecafee92863">
  <xsd:schema xmlns:xsd="http://www.w3.org/2001/XMLSchema" xmlns:xs="http://www.w3.org/2001/XMLSchema" xmlns:p="http://schemas.microsoft.com/office/2006/metadata/properties" xmlns:ns2="dce3ed02-b0cd-470d-9119-e5f1a2533a21" targetNamespace="http://schemas.microsoft.com/office/2006/metadata/properties" ma:root="true" ma:fieldsID="5d031b32c981ffdabdc09817a45c8b8d" ns2:_="">
    <xsd:import namespace="dce3ed02-b0cd-470d-9119-e5f1a2533a21"/>
    <xsd:element name="properties">
      <xsd:complexType>
        <xsd:sequence>
          <xsd:element name="documentManagement">
            <xsd:complexType>
              <xsd:all>
                <xsd:element ref="ns2:OurDocsDataStore"/>
                <xsd:element ref="ns2:OurDocsDocId"/>
                <xsd:element ref="ns2:OurDocsVersionNumber"/>
                <xsd:element ref="ns2:OurDocsIsRecordsDocument" minOccurs="0"/>
                <xsd:element ref="ns2:OurDocsIsLocked" minOccurs="0"/>
                <xsd:element ref="ns2:OurDocsTitle" minOccurs="0"/>
                <xsd:element ref="ns2:OurDocsDescription" minOccurs="0"/>
                <xsd:element ref="ns2:OurDocsAuthor" minOccurs="0"/>
                <xsd:element ref="ns2:OurDocsLocation" minOccurs="0"/>
                <xsd:element ref="ns2:OurDocsReleaseClassification" minOccurs="0"/>
                <xsd:element ref="ns2:OurDocsDocumentType" minOccurs="0"/>
                <xsd:element ref="ns2:OurDocsDocumentDate" minOccurs="0"/>
                <xsd:element ref="ns2:OurDocsDocumentSource" minOccurs="0"/>
                <xsd:element ref="ns2:OurDocsFileNumbers" minOccurs="0"/>
                <xsd:element ref="ns2:OurDocsLockedBy" minOccurs="0"/>
                <xsd:element ref="ns2:OurDocsLockedOnBehalfOf" minOccurs="0"/>
                <xsd:element ref="ns2:OurDocsLockedOn" minOccurs="0"/>
                <xsd:element ref="ns2:OurDocsVersionCreatedBy" minOccurs="0"/>
                <xsd:element ref="ns2:OurDocsVersionCreatedAt" minOccurs="0"/>
                <xsd:element ref="ns2:OurDocsVersionReas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3ed02-b0cd-470d-9119-e5f1a2533a21" elementFormDefault="qualified">
    <xsd:import namespace="http://schemas.microsoft.com/office/2006/documentManagement/types"/>
    <xsd:import namespace="http://schemas.microsoft.com/office/infopath/2007/PartnerControls"/>
    <xsd:element name="OurDocsDataStore" ma:index="8" ma:displayName="DataStore" ma:internalName="OurDocsDataStore">
      <xsd:simpleType>
        <xsd:restriction base="dms:Text"/>
      </xsd:simpleType>
    </xsd:element>
    <xsd:element name="OurDocsDocId" ma:index="9" ma:displayName="DocId" ma:internalName="OurDocsDocId">
      <xsd:simpleType>
        <xsd:restriction base="dms:Text"/>
      </xsd:simpleType>
    </xsd:element>
    <xsd:element name="OurDocsVersionNumber" ma:index="10" ma:displayName="VersionNumber" ma:internalName="OurDocsVersionNumber">
      <xsd:simpleType>
        <xsd:restriction base="dms:Text"/>
      </xsd:simpleType>
    </xsd:element>
    <xsd:element name="OurDocsIsRecordsDocument" ma:index="11" nillable="true" ma:displayName="IsRecordsDocument" ma:internalName="OurDocsIsRecordsDocument">
      <xsd:simpleType>
        <xsd:restriction base="dms:Boolean"/>
      </xsd:simpleType>
    </xsd:element>
    <xsd:element name="OurDocsIsLocked" ma:index="12" nillable="true" ma:displayName="IsLocked" ma:internalName="OurDocsIsLocked">
      <xsd:simpleType>
        <xsd:restriction base="dms:Boolean"/>
      </xsd:simpleType>
    </xsd:element>
    <xsd:element name="OurDocsTitle" ma:index="13" nillable="true" ma:displayName="Title" ma:internalName="OurDocsTitle">
      <xsd:simpleType>
        <xsd:restriction base="dms:Text"/>
      </xsd:simpleType>
    </xsd:element>
    <xsd:element name="OurDocsDescription" ma:index="14" nillable="true" ma:displayName="Description" ma:internalName="OurDocsDescription">
      <xsd:simpleType>
        <xsd:restriction base="dms:Note">
          <xsd:maxLength value="255"/>
        </xsd:restriction>
      </xsd:simpleType>
    </xsd:element>
    <xsd:element name="OurDocsAuthor" ma:index="15" nillable="true" ma:displayName="Author" ma:internalName="OurDocsAuthor">
      <xsd:simpleType>
        <xsd:restriction base="dms:Text"/>
      </xsd:simpleType>
    </xsd:element>
    <xsd:element name="OurDocsLocation" ma:index="16" nillable="true" ma:displayName="Location" ma:internalName="OurDocsLocation">
      <xsd:simpleType>
        <xsd:restriction base="dms:Text"/>
      </xsd:simpleType>
    </xsd:element>
    <xsd:element name="OurDocsReleaseClassification" ma:index="17" nillable="true" ma:displayName="ReleaseClassification" ma:internalName="OurDocsReleaseClassification">
      <xsd:simpleType>
        <xsd:restriction base="dms:Choice">
          <xsd:enumeration value="Departmental Use Only"/>
          <xsd:enumeration value="Within Government Only"/>
          <xsd:enumeration value="Addressee Use Only"/>
          <xsd:enumeration value="Addressee and Within Government Only"/>
          <xsd:enumeration value="For Public Release"/>
          <xsd:enumeration value="UNKNOWN"/>
        </xsd:restriction>
      </xsd:simpleType>
    </xsd:element>
    <xsd:element name="OurDocsDocumentType" ma:index="18" nillable="true" ma:displayName="DocumentType" ma:format="Dropdown" ma:internalName="OurDocsDocumentType" ma:readOnly="false">
      <xsd:simpleType>
        <xsd:restriction base="dms:Choice">
          <xsd:enumeration value="Administration"/>
          <xsd:enumeration value="Agenda"/>
          <xsd:enumeration value="Appointment"/>
          <xsd:enumeration value="Briefing Note"/>
          <xsd:enumeration value="Certificate of Competency"/>
          <xsd:enumeration value="Corporate Executive"/>
          <xsd:enumeration value="Corporate Form"/>
          <xsd:enumeration value="Corporate Policy"/>
          <xsd:enumeration value="Corporate Procedure"/>
          <xsd:enumeration value="Document"/>
          <xsd:enumeration value="Email"/>
          <xsd:enumeration value="External Presentations"/>
          <xsd:enumeration value="External Published Document"/>
          <xsd:enumeration value="Facsimile"/>
          <xsd:enumeration value="File"/>
          <xsd:enumeration value="File Note"/>
          <xsd:enumeration value="Form"/>
          <xsd:enumeration value="Incident Report"/>
          <xsd:enumeration value="Internal Memo"/>
          <xsd:enumeration value="Internal Presentations"/>
          <xsd:enumeration value="Investigation Document"/>
          <xsd:enumeration value="Letter"/>
          <xsd:enumeration value="Map"/>
          <xsd:enumeration value="Memorandum"/>
          <xsd:enumeration value="Ministerial"/>
          <xsd:enumeration value="Minutes"/>
          <xsd:enumeration value="Other"/>
          <xsd:enumeration value="Permit"/>
          <xsd:enumeration value="Photos"/>
          <xsd:enumeration value="Policy"/>
          <xsd:enumeration value="Press Clipping"/>
          <xsd:enumeration value="Press Release"/>
          <xsd:enumeration value="Procurement"/>
          <xsd:enumeration value="Production Report"/>
          <xsd:enumeration value="Report"/>
          <xsd:enumeration value="Risk Management"/>
          <xsd:enumeration value="Royalty Audit"/>
          <xsd:enumeration value="Royalty Payment/Revenue"/>
          <xsd:enumeration value="Royalty Return"/>
          <xsd:enumeration value="Safety Bulletin"/>
          <xsd:enumeration value="Speech"/>
          <xsd:enumeration value="Training"/>
          <xsd:enumeration value="Web Document"/>
        </xsd:restriction>
      </xsd:simpleType>
    </xsd:element>
    <xsd:element name="OurDocsDocumentDate" ma:index="19" nillable="true" ma:displayName="DocumentDate" ma:internalName="OurDocsDocumentDate">
      <xsd:simpleType>
        <xsd:restriction base="dms:DateTime"/>
      </xsd:simpleType>
    </xsd:element>
    <xsd:element name="OurDocsDocumentSource" ma:index="20" nillable="true" ma:displayName="DocumentSource" ma:internalName="OurDocsDocumentSource">
      <xsd:simpleType>
        <xsd:restriction base="dms:Choice">
          <xsd:enumeration value="Internal"/>
          <xsd:enumeration value="External"/>
          <xsd:enumeration value="UNKNOWN"/>
        </xsd:restriction>
      </xsd:simpleType>
    </xsd:element>
    <xsd:element name="OurDocsFileNumbers" ma:index="21" nillable="true" ma:displayName="FileNumbers" ma:internalName="OurDocsFileNumbers">
      <xsd:simpleType>
        <xsd:restriction base="dms:Note">
          <xsd:maxLength value="255"/>
        </xsd:restriction>
      </xsd:simpleType>
    </xsd:element>
    <xsd:element name="OurDocsLockedBy" ma:index="22" nillable="true" ma:displayName="LockedBy" ma:internalName="OurDocsLockedBy">
      <xsd:simpleType>
        <xsd:restriction base="dms:Text"/>
      </xsd:simpleType>
    </xsd:element>
    <xsd:element name="OurDocsLockedOnBehalfOf" ma:index="23" nillable="true" ma:displayName="LockedOnBehalfOf" ma:internalName="OurDocsLockedOnBehalfOf">
      <xsd:simpleType>
        <xsd:restriction base="dms:Text"/>
      </xsd:simpleType>
    </xsd:element>
    <xsd:element name="OurDocsLockedOn" ma:index="24" nillable="true" ma:displayName="LockedOn" ma:internalName="OurDocsLockedOn">
      <xsd:simpleType>
        <xsd:restriction base="dms:DateTime"/>
      </xsd:simpleType>
    </xsd:element>
    <xsd:element name="OurDocsVersionCreatedBy" ma:index="25" nillable="true" ma:displayName="VersionCreatedBy" ma:internalName="OurDocsVersionCreatedBy">
      <xsd:simpleType>
        <xsd:restriction base="dms:Text"/>
      </xsd:simpleType>
    </xsd:element>
    <xsd:element name="OurDocsVersionCreatedAt" ma:index="26" nillable="true" ma:displayName="VersionCreatedAt" ma:internalName="OurDocsVersionCreatedAt">
      <xsd:simpleType>
        <xsd:restriction base="dms:DateTime"/>
      </xsd:simpleType>
    </xsd:element>
    <xsd:element name="OurDocsVersionReason" ma:index="27" nillable="true" ma:displayName="VersionReason" ma:internalName="OurDocsVersionReas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4E18142-A929-423F-83DA-BE1166101C3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D03D94A-3965-468B-A13A-2398C7A4E8DC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dce3ed02-b0cd-470d-9119-e5f1a2533a21"/>
    <ds:schemaRef ds:uri="http://purl.org/dc/dcmitype/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02F0ED11-AF2B-43EE-A100-E6EC307133EC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9B04F397-FBB7-4841-B713-01EF5F80CEB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3ed02-b0cd-470d-9119-e5f1a2533a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Index</vt:lpstr>
      <vt:lpstr>Value by Region by LGA</vt:lpstr>
      <vt:lpstr>Value by Region by Commodity</vt:lpstr>
      <vt:lpstr>Royalties by Region</vt:lpstr>
      <vt:lpstr>Gold Prod. By Mineral Field</vt:lpstr>
      <vt:lpstr>Min. Emp. by Region by LGA CY</vt:lpstr>
      <vt:lpstr>Min. Emp. by Region by LGA FY</vt:lpstr>
      <vt:lpstr>Mining Tenements in Force</vt:lpstr>
      <vt:lpstr>Petroleum Titles in Force</vt:lpstr>
      <vt:lpstr>Mining Tenement Activity</vt:lpstr>
    </vt:vector>
  </TitlesOfParts>
  <Company>Department of Mines and Petrole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1-22 Spatial and Regional</dc:title>
  <dc:subject>2021-22 Contains: Industry data with a spatial or regional component, incl. value of mineral production in a given area. 
Formerly Central/006251.Policy.Coordination/1
Formerly 005470, 005398, 004962,004720, 005827,
006378</dc:subject>
  <dc:creator>Matt.WEBER</dc:creator>
  <cp:lastModifiedBy>CHARLESWORTH, Mark</cp:lastModifiedBy>
  <cp:lastPrinted>2022-03-22T04:05:16Z</cp:lastPrinted>
  <dcterms:created xsi:type="dcterms:W3CDTF">2016-03-14T01:18:12Z</dcterms:created>
  <dcterms:modified xsi:type="dcterms:W3CDTF">2023-10-26T02:2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C6246A9CD2FC45B52DC6FEC0F0AAAA00BA93749351D2F843A36296955CF57A87</vt:lpwstr>
  </property>
  <property fmtid="{D5CDD505-2E9C-101B-9397-08002B2CF9AE}" pid="3" name="DataStore">
    <vt:lpwstr>Central</vt:lpwstr>
  </property>
  <property fmtid="{D5CDD505-2E9C-101B-9397-08002B2CF9AE}" pid="4" name="{A44787D4-0540-4523-9961-78E4036D8C6D}">
    <vt:lpwstr>{BF14B230-984D-4518-B370-1396131477FA}</vt:lpwstr>
  </property>
  <property fmtid="{D5CDD505-2E9C-101B-9397-08002B2CF9AE}" pid="5" name="Objective-Id">
    <vt:lpwstr>A55710816</vt:lpwstr>
  </property>
  <property fmtid="{D5CDD505-2E9C-101B-9397-08002B2CF9AE}" pid="6" name="Objective-Title">
    <vt:lpwstr>2022-23 Spatial and Regional Resource Data File</vt:lpwstr>
  </property>
  <property fmtid="{D5CDD505-2E9C-101B-9397-08002B2CF9AE}" pid="7" name="Objective-Description">
    <vt:lpwstr/>
  </property>
  <property fmtid="{D5CDD505-2E9C-101B-9397-08002B2CF9AE}" pid="8" name="Objective-CreationStamp">
    <vt:filetime>2023-07-31T04:12:39Z</vt:filetime>
  </property>
  <property fmtid="{D5CDD505-2E9C-101B-9397-08002B2CF9AE}" pid="9" name="Objective-IsApproved">
    <vt:bool>false</vt:bool>
  </property>
  <property fmtid="{D5CDD505-2E9C-101B-9397-08002B2CF9AE}" pid="10" name="Objective-IsPublished">
    <vt:bool>true</vt:bool>
  </property>
  <property fmtid="{D5CDD505-2E9C-101B-9397-08002B2CF9AE}" pid="11" name="Objective-DatePublished">
    <vt:filetime>2023-10-26T02:21:57Z</vt:filetime>
  </property>
  <property fmtid="{D5CDD505-2E9C-101B-9397-08002B2CF9AE}" pid="12" name="Objective-ModificationStamp">
    <vt:filetime>2023-10-26T02:21:57Z</vt:filetime>
  </property>
  <property fmtid="{D5CDD505-2E9C-101B-9397-08002B2CF9AE}" pid="13" name="Objective-Owner">
    <vt:lpwstr>SAMSON, Elliot</vt:lpwstr>
  </property>
  <property fmtid="{D5CDD505-2E9C-101B-9397-08002B2CF9AE}" pid="14" name="Objective-Path">
    <vt:lpwstr>DMIRS Global Folder:02 Corporate File Plan:Resource and Environmental Regulation Group:RER Files:Strategic Management:Planning:Statistical Digest of Mineral Production - 2023 onwards - Resource Strategy</vt:lpwstr>
  </property>
  <property fmtid="{D5CDD505-2E9C-101B-9397-08002B2CF9AE}" pid="15" name="Objective-Parent">
    <vt:lpwstr>Statistical Digest of Mineral Production - 2023 onwards - Resource Strategy</vt:lpwstr>
  </property>
  <property fmtid="{D5CDD505-2E9C-101B-9397-08002B2CF9AE}" pid="16" name="Objective-State">
    <vt:lpwstr>Published</vt:lpwstr>
  </property>
  <property fmtid="{D5CDD505-2E9C-101B-9397-08002B2CF9AE}" pid="17" name="Objective-VersionId">
    <vt:lpwstr>vA73612022</vt:lpwstr>
  </property>
  <property fmtid="{D5CDD505-2E9C-101B-9397-08002B2CF9AE}" pid="18" name="Objective-Version">
    <vt:lpwstr>8.0</vt:lpwstr>
  </property>
  <property fmtid="{D5CDD505-2E9C-101B-9397-08002B2CF9AE}" pid="19" name="Objective-VersionNumber">
    <vt:r8>11</vt:r8>
  </property>
  <property fmtid="{D5CDD505-2E9C-101B-9397-08002B2CF9AE}" pid="20" name="Objective-VersionComment">
    <vt:lpwstr>Update employment note blocks</vt:lpwstr>
  </property>
  <property fmtid="{D5CDD505-2E9C-101B-9397-08002B2CF9AE}" pid="21" name="Objective-FileNumber">
    <vt:lpwstr>DMS2324/2022</vt:lpwstr>
  </property>
  <property fmtid="{D5CDD505-2E9C-101B-9397-08002B2CF9AE}" pid="22" name="Objective-Classification">
    <vt:lpwstr>OFFICIAL</vt:lpwstr>
  </property>
  <property fmtid="{D5CDD505-2E9C-101B-9397-08002B2CF9AE}" pid="23" name="Objective-Caveats">
    <vt:lpwstr/>
  </property>
  <property fmtid="{D5CDD505-2E9C-101B-9397-08002B2CF9AE}" pid="24" name="Objective-Divisional Document Types">
    <vt:lpwstr/>
  </property>
  <property fmtid="{D5CDD505-2E9C-101B-9397-08002B2CF9AE}" pid="25" name="Objective-Author">
    <vt:lpwstr/>
  </property>
  <property fmtid="{D5CDD505-2E9C-101B-9397-08002B2CF9AE}" pid="26" name="Objective-Date of Document">
    <vt:lpwstr/>
  </property>
  <property fmtid="{D5CDD505-2E9C-101B-9397-08002B2CF9AE}" pid="27" name="Objective-External Reference">
    <vt:lpwstr/>
  </property>
  <property fmtid="{D5CDD505-2E9C-101B-9397-08002B2CF9AE}" pid="28" name="Objective-Archive Box">
    <vt:lpwstr/>
  </property>
  <property fmtid="{D5CDD505-2E9C-101B-9397-08002B2CF9AE}" pid="29" name="Objective-Migrated Id">
    <vt:lpwstr/>
  </property>
  <property fmtid="{D5CDD505-2E9C-101B-9397-08002B2CF9AE}" pid="30" name="Objective-Foreign Barcode">
    <vt:lpwstr/>
  </property>
  <property fmtid="{D5CDD505-2E9C-101B-9397-08002B2CF9AE}" pid="31" name="Objective-PCI DSS Checked">
    <vt:lpwstr/>
  </property>
  <property fmtid="{D5CDD505-2E9C-101B-9397-08002B2CF9AE}" pid="32" name="Objective-End User">
    <vt:lpwstr/>
  </property>
  <property fmtid="{D5CDD505-2E9C-101B-9397-08002B2CF9AE}" pid="33" name="Objective-Internal Reference">
    <vt:lpwstr/>
  </property>
  <property fmtid="{D5CDD505-2E9C-101B-9397-08002B2CF9AE}" pid="34" name="Objective-Additional File Numbers">
    <vt:lpwstr/>
  </property>
  <property fmtid="{D5CDD505-2E9C-101B-9397-08002B2CF9AE}" pid="35" name="Objective-Record Number">
    <vt:lpwstr/>
  </property>
</Properties>
</file>